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H10" i="62" l="1"/>
  <c r="H11" i="62" s="1"/>
  <c r="B112" i="60" s="1"/>
  <c r="H5" i="62"/>
  <c r="H6" i="62" s="1"/>
  <c r="B111" i="60" s="1"/>
  <c r="AK127" i="60"/>
  <c r="AK132" i="60" s="1"/>
  <c r="J59" i="60" s="1"/>
  <c r="AC127" i="60"/>
  <c r="AC132" i="60" s="1"/>
  <c r="U127" i="60"/>
  <c r="U132" i="60" s="1"/>
  <c r="AB127" i="60"/>
  <c r="AB132" i="60" s="1"/>
  <c r="J127" i="60"/>
  <c r="J132" i="60" s="1"/>
  <c r="D127" i="60"/>
  <c r="D132" i="60" s="1"/>
  <c r="AI127" i="60"/>
  <c r="AI132" i="60" s="1"/>
  <c r="AA127" i="60"/>
  <c r="AA132" i="60" s="1"/>
  <c r="H59" i="60" s="1"/>
  <c r="S127" i="60"/>
  <c r="S132" i="60" s="1"/>
  <c r="K127" i="60"/>
  <c r="K132" i="60" s="1"/>
  <c r="C127" i="60"/>
  <c r="C132" i="60" s="1"/>
  <c r="AH127" i="60"/>
  <c r="AH132" i="60" s="1"/>
  <c r="Z127" i="60"/>
  <c r="Z132" i="60" s="1"/>
  <c r="R127" i="60"/>
  <c r="R132" i="60" s="1"/>
  <c r="AG127" i="60"/>
  <c r="AG132" i="60" s="1"/>
  <c r="Y127" i="60"/>
  <c r="Y132" i="60" s="1"/>
  <c r="Q127" i="60"/>
  <c r="Q132" i="60" s="1"/>
  <c r="F59" i="60" s="1"/>
  <c r="I127" i="60"/>
  <c r="I132" i="60" s="1"/>
  <c r="N127" i="60"/>
  <c r="N132" i="60" s="1"/>
  <c r="AF127" i="60"/>
  <c r="AF132" i="60" s="1"/>
  <c r="I59" i="60" s="1"/>
  <c r="X127" i="60"/>
  <c r="X132" i="60" s="1"/>
  <c r="P127" i="60"/>
  <c r="P132" i="60" s="1"/>
  <c r="H127" i="60"/>
  <c r="H132" i="60" s="1"/>
  <c r="M127" i="60"/>
  <c r="M132" i="60" s="1"/>
  <c r="T127" i="60"/>
  <c r="T132" i="60" s="1"/>
  <c r="AE127" i="60"/>
  <c r="AE132" i="60" s="1"/>
  <c r="W127" i="60"/>
  <c r="W132" i="60" s="1"/>
  <c r="O127" i="60"/>
  <c r="O132" i="60" s="1"/>
  <c r="G127" i="60"/>
  <c r="G132" i="60" s="1"/>
  <c r="D82" i="60" s="1" a="1"/>
  <c r="D82" i="60" s="1"/>
  <c r="V127" i="60"/>
  <c r="V132" i="60" s="1"/>
  <c r="G59" i="60" s="1"/>
  <c r="E127" i="60"/>
  <c r="E132" i="60" s="1"/>
  <c r="L127" i="60"/>
  <c r="L132" i="60" s="1"/>
  <c r="E59" i="60" s="1"/>
  <c r="AD127" i="60"/>
  <c r="AD132" i="60" s="1"/>
  <c r="F127" i="60"/>
  <c r="F132" i="60" s="1"/>
  <c r="AJ127" i="60"/>
  <c r="AJ132" i="60" s="1"/>
  <c r="C82" i="60" l="1" a="1"/>
  <c r="C82" i="60" s="1"/>
  <c r="R82" i="60" a="1"/>
  <c r="R82" i="60" s="1"/>
  <c r="N82" i="60" a="1"/>
  <c r="N82" i="60" s="1"/>
  <c r="P82" i="60" a="1"/>
  <c r="P82" i="60" s="1"/>
  <c r="O82" i="60" a="1"/>
  <c r="O82" i="60" s="1"/>
  <c r="Q82" i="60" a="1"/>
  <c r="Q82" i="60" s="1"/>
  <c r="AC82" i="60" a="1"/>
  <c r="AC82" i="60" s="1"/>
  <c r="AF82" i="60" a="1"/>
  <c r="AF82" i="60" s="1"/>
  <c r="AE82" i="60" a="1"/>
  <c r="AE82" i="60" s="1"/>
  <c r="AG82" i="60" a="1"/>
  <c r="AG82" i="60" s="1"/>
  <c r="AD82" i="60" a="1"/>
  <c r="AD82" i="60" s="1"/>
  <c r="H82" i="60" a="1"/>
  <c r="H82" i="60" s="1"/>
  <c r="Y12" i="65" a="1"/>
  <c r="Y12" i="65" s="1"/>
  <c r="AA82" i="60" a="1"/>
  <c r="AA82" i="60" s="1"/>
  <c r="Y82" i="60" a="1"/>
  <c r="Y82" i="60" s="1"/>
  <c r="X82" i="60" a="1"/>
  <c r="X82" i="60" s="1"/>
  <c r="Z82" i="60" a="1"/>
  <c r="Z82" i="60" s="1"/>
  <c r="AB82" i="60" a="1"/>
  <c r="AB82" i="60" s="1"/>
  <c r="L82" i="60" a="1"/>
  <c r="L82" i="60" s="1"/>
  <c r="K82" i="60" a="1"/>
  <c r="K82" i="60" s="1"/>
  <c r="R25" i="63" s="1" a="1"/>
  <c r="R25" i="63" s="1"/>
  <c r="J82" i="60" a="1"/>
  <c r="J82" i="60" s="1"/>
  <c r="I82" i="60" a="1"/>
  <c r="I82" i="60" s="1"/>
  <c r="M82" i="60" a="1"/>
  <c r="M82" i="60" s="1"/>
  <c r="E82" i="60" a="1"/>
  <c r="E82" i="60" s="1"/>
  <c r="AK12" i="65" s="1" a="1"/>
  <c r="AK12" i="65" s="1"/>
  <c r="AH82" i="60" a="1"/>
  <c r="AH82" i="60" s="1"/>
  <c r="AI82" i="60" a="1"/>
  <c r="AI82" i="60" s="1"/>
  <c r="AK82" i="60" a="1"/>
  <c r="AK82" i="60" s="1"/>
  <c r="AJ82" i="60" a="1"/>
  <c r="AJ82" i="60" s="1"/>
  <c r="AL82" i="60" a="1"/>
  <c r="AL82" i="60" s="1"/>
  <c r="I12" i="65" s="1" a="1"/>
  <c r="I12" i="65" s="1"/>
  <c r="F82" i="60" a="1"/>
  <c r="F82" i="60" s="1"/>
  <c r="G82" i="60" a="1"/>
  <c r="G82" i="60" s="1"/>
  <c r="T82" i="60" a="1"/>
  <c r="T82" i="60" s="1"/>
  <c r="S82" i="60" a="1"/>
  <c r="S82" i="60" s="1"/>
  <c r="U82" i="60" a="1"/>
  <c r="U82" i="60" s="1"/>
  <c r="W82" i="60" a="1"/>
  <c r="W82" i="60" s="1"/>
  <c r="V82" i="60" a="1"/>
  <c r="V82" i="60" s="1"/>
  <c r="AC25" i="63" a="1"/>
  <c r="AC25" i="63" s="1"/>
  <c r="AJ25" i="63" a="1"/>
  <c r="AJ25" i="63" s="1"/>
  <c r="N25" i="63" a="1"/>
  <c r="N25" i="63" s="1"/>
  <c r="T25" i="63" l="1" a="1"/>
  <c r="T25" i="63" s="1"/>
  <c r="AB12" i="65" a="1"/>
  <c r="AB12" i="65" s="1"/>
  <c r="F3" i="64" a="1"/>
  <c r="F3" i="64" s="1"/>
  <c r="C12" i="65" a="1"/>
  <c r="C12" i="65" s="1"/>
  <c r="AG25" i="63" a="1"/>
  <c r="AG25" i="63" s="1"/>
  <c r="R8" i="65" a="1"/>
  <c r="R8" i="65" s="1"/>
  <c r="AB25" i="63" a="1"/>
  <c r="AB25" i="63" s="1"/>
  <c r="W12" i="65" a="1"/>
  <c r="W12" i="65" s="1"/>
  <c r="N12" i="65" a="1"/>
  <c r="N12" i="65" s="1"/>
  <c r="E12" i="65" a="1"/>
  <c r="E12" i="65" s="1"/>
  <c r="AI12" i="65" a="1"/>
  <c r="AI12" i="65" s="1"/>
  <c r="AH12" i="65" a="1"/>
  <c r="AH12" i="65" s="1"/>
  <c r="W4" i="65" a="1"/>
  <c r="W4" i="65" s="1"/>
  <c r="S6" i="65" a="1"/>
  <c r="S6" i="65" s="1"/>
  <c r="G8" i="65" a="1"/>
  <c r="G8" i="65" s="1"/>
  <c r="AI9" i="65" a="1"/>
  <c r="AI9" i="65" s="1"/>
  <c r="AC11" i="65" a="1"/>
  <c r="AC11" i="65" s="1"/>
  <c r="K4" i="65" a="1"/>
  <c r="K4" i="65" s="1"/>
  <c r="AJ5" i="65" a="1"/>
  <c r="AJ5" i="65" s="1"/>
  <c r="AE7" i="65" a="1"/>
  <c r="AE7" i="65" s="1"/>
  <c r="X9" i="65" a="1"/>
  <c r="X9" i="65" s="1"/>
  <c r="F11" i="65" a="1"/>
  <c r="F11" i="65" s="1"/>
  <c r="M3" i="65" a="1"/>
  <c r="M3" i="65" s="1"/>
  <c r="R4" i="65" a="1"/>
  <c r="R4" i="65" s="1"/>
  <c r="M6" i="65" a="1"/>
  <c r="M6" i="65" s="1"/>
  <c r="B8" i="65" a="1"/>
  <c r="B8" i="65" s="1"/>
  <c r="AE9" i="65" a="1"/>
  <c r="AE9" i="65" s="1"/>
  <c r="AF17" i="65" a="1"/>
  <c r="AF17" i="65" s="1"/>
  <c r="L4" i="65" a="1"/>
  <c r="L4" i="65" s="1"/>
  <c r="AK5" i="65" a="1"/>
  <c r="AK5" i="65" s="1"/>
  <c r="AF7" i="65" a="1"/>
  <c r="AF7" i="65" s="1"/>
  <c r="AF9" i="65" a="1"/>
  <c r="AF9" i="65" s="1"/>
  <c r="AI11" i="65" a="1"/>
  <c r="AI11" i="65" s="1"/>
  <c r="T4" i="65" a="1"/>
  <c r="T4" i="65" s="1"/>
  <c r="F7" i="65" a="1"/>
  <c r="F7" i="65" s="1"/>
  <c r="Z10" i="65" a="1"/>
  <c r="Z10" i="65" s="1"/>
  <c r="E5" i="65" a="1"/>
  <c r="E5" i="65" s="1"/>
  <c r="AD12" i="65" a="1"/>
  <c r="AD12" i="65" s="1"/>
  <c r="U12" i="65" a="1"/>
  <c r="U12" i="65" s="1"/>
  <c r="R12" i="65" a="1"/>
  <c r="R12" i="65" s="1"/>
  <c r="AD4" i="65" a="1"/>
  <c r="AD4" i="65" s="1"/>
  <c r="Y6" i="65" a="1"/>
  <c r="Y6" i="65" s="1"/>
  <c r="N8" i="65" a="1"/>
  <c r="N8" i="65" s="1"/>
  <c r="K10" i="65" a="1"/>
  <c r="K10" i="65" s="1"/>
  <c r="M13" i="65" a="1"/>
  <c r="M13" i="65" s="1"/>
  <c r="X4" i="65" a="1"/>
  <c r="X4" i="65" s="1"/>
  <c r="F6" i="65" a="1"/>
  <c r="F6" i="65" s="1"/>
  <c r="H8" i="65" a="1"/>
  <c r="H8" i="65" s="1"/>
  <c r="AD9" i="65" a="1"/>
  <c r="AD9" i="65" s="1"/>
  <c r="O11" i="65" a="1"/>
  <c r="O11" i="65" s="1"/>
  <c r="Z3" i="65" a="1"/>
  <c r="Z3" i="65" s="1"/>
  <c r="Y4" i="65" a="1"/>
  <c r="Y4" i="65" s="1"/>
  <c r="U6" i="65" a="1"/>
  <c r="U6" i="65" s="1"/>
  <c r="I8" i="65" a="1"/>
  <c r="I8" i="65" s="1"/>
  <c r="AK9" i="65" a="1"/>
  <c r="AK9" i="65" s="1"/>
  <c r="P19" i="65" a="1"/>
  <c r="P19" i="65" s="1"/>
  <c r="S4" i="65" a="1"/>
  <c r="S4" i="65" s="1"/>
  <c r="H6" i="65" a="1"/>
  <c r="H6" i="65" s="1"/>
  <c r="C8" i="65" a="1"/>
  <c r="C8" i="65" s="1"/>
  <c r="H10" i="65" a="1"/>
  <c r="H10" i="65" s="1"/>
  <c r="AF13" i="65" a="1"/>
  <c r="AF13" i="65" s="1"/>
  <c r="AA4" i="65" a="1"/>
  <c r="AA4" i="65" s="1"/>
  <c r="M7" i="65" a="1"/>
  <c r="M7" i="65" s="1"/>
  <c r="U11" i="65" a="1"/>
  <c r="U11" i="65" s="1"/>
  <c r="AD6" i="65" a="1"/>
  <c r="AD6" i="65" s="1"/>
  <c r="T12" i="65" a="1"/>
  <c r="T12" i="65" s="1"/>
  <c r="K12" i="65" a="1"/>
  <c r="K12" i="65" s="1"/>
  <c r="P12" i="65" a="1"/>
  <c r="P12" i="65" s="1"/>
  <c r="G12" i="65" a="1"/>
  <c r="G12" i="65" s="1"/>
  <c r="F3" i="65" a="1"/>
  <c r="F3" i="65" s="1"/>
  <c r="AK4" i="65" a="1"/>
  <c r="AK4" i="65" s="1"/>
  <c r="C7" i="65" a="1"/>
  <c r="C7" i="65" s="1"/>
  <c r="U8" i="65" a="1"/>
  <c r="U8" i="65" s="1"/>
  <c r="Q10" i="65" a="1"/>
  <c r="Q10" i="65" s="1"/>
  <c r="AA14" i="65" a="1"/>
  <c r="AA14" i="65" s="1"/>
  <c r="AE4" i="65" a="1"/>
  <c r="AE4" i="65" s="1"/>
  <c r="T6" i="65" a="1"/>
  <c r="T6" i="65" s="1"/>
  <c r="O8" i="65" a="1"/>
  <c r="O8" i="65" s="1"/>
  <c r="AJ9" i="65" a="1"/>
  <c r="AJ9" i="65" s="1"/>
  <c r="AF11" i="65" a="1"/>
  <c r="AF11" i="65" s="1"/>
  <c r="H3" i="65" a="1"/>
  <c r="H3" i="65" s="1"/>
  <c r="C5" i="65" a="1"/>
  <c r="C5" i="65" s="1"/>
  <c r="AA6" i="65" a="1"/>
  <c r="AA6" i="65" s="1"/>
  <c r="W8" i="65" a="1"/>
  <c r="W8" i="65" s="1"/>
  <c r="G10" i="65" a="1"/>
  <c r="G10" i="65" s="1"/>
  <c r="S3" i="65" a="1"/>
  <c r="S3" i="65" s="1"/>
  <c r="Z4" i="65" a="1"/>
  <c r="Z4" i="65" s="1"/>
  <c r="N6" i="65" a="1"/>
  <c r="N6" i="65" s="1"/>
  <c r="J8" i="65" a="1"/>
  <c r="J8" i="65" s="1"/>
  <c r="M10" i="65" a="1"/>
  <c r="M10" i="65" s="1"/>
  <c r="J15" i="65" a="1"/>
  <c r="J15" i="65" s="1"/>
  <c r="AG4" i="65" a="1"/>
  <c r="AG4" i="65" s="1"/>
  <c r="D8" i="65" a="1"/>
  <c r="D8" i="65" s="1"/>
  <c r="B14" i="65" a="1"/>
  <c r="B14" i="65" s="1"/>
  <c r="C25" i="63" a="1"/>
  <c r="C25" i="63" s="1"/>
  <c r="X20" i="63" a="1"/>
  <c r="X20" i="63" s="1"/>
  <c r="AI17" i="63" a="1"/>
  <c r="AI17" i="63" s="1"/>
  <c r="K24" i="63" a="1"/>
  <c r="K24" i="63" s="1"/>
  <c r="AI18" i="63" a="1"/>
  <c r="AI18" i="63" s="1"/>
  <c r="H17" i="63" a="1"/>
  <c r="H17" i="63" s="1"/>
  <c r="S3" i="63" a="1"/>
  <c r="S3" i="63" s="1"/>
  <c r="I25" i="63" a="1"/>
  <c r="I25" i="63" s="1"/>
  <c r="B26" i="63" a="1"/>
  <c r="B26" i="63" s="1"/>
  <c r="I23" i="63" a="1"/>
  <c r="I23" i="63" s="1"/>
  <c r="AK20" i="63" a="1"/>
  <c r="AK20" i="63" s="1"/>
  <c r="AB18" i="63" a="1"/>
  <c r="AB18" i="63" s="1"/>
  <c r="AK16" i="63" a="1"/>
  <c r="AK16" i="63" s="1"/>
  <c r="T3" i="63" a="1"/>
  <c r="T3" i="63" s="1"/>
  <c r="S26" i="63" a="1"/>
  <c r="S26" i="63" s="1"/>
  <c r="D11" i="64" a="1"/>
  <c r="D11" i="64" s="1"/>
  <c r="AC7" i="64" a="1"/>
  <c r="AC7" i="64" s="1"/>
  <c r="AJ21" i="64" a="1"/>
  <c r="AJ21" i="64" s="1"/>
  <c r="R17" i="64" a="1"/>
  <c r="R17" i="64" s="1"/>
  <c r="AE16" i="64" a="1"/>
  <c r="AE16" i="64" s="1"/>
  <c r="H13" i="64" a="1"/>
  <c r="H13" i="64" s="1"/>
  <c r="Q9" i="64" a="1"/>
  <c r="Q9" i="64" s="1"/>
  <c r="AH5" i="64" a="1"/>
  <c r="AH5" i="64" s="1"/>
  <c r="AJ19" i="64" a="1"/>
  <c r="AJ19" i="64" s="1"/>
  <c r="M16" i="64" a="1"/>
  <c r="M16" i="64" s="1"/>
  <c r="L11" i="64" a="1"/>
  <c r="L11" i="64" s="1"/>
  <c r="AK7" i="64" a="1"/>
  <c r="AK7" i="64" s="1"/>
  <c r="H22" i="64" a="1"/>
  <c r="H22" i="64" s="1"/>
  <c r="Z17" i="64" a="1"/>
  <c r="Z17" i="64" s="1"/>
  <c r="C17" i="64" a="1"/>
  <c r="C17" i="64" s="1"/>
  <c r="P13" i="64" a="1"/>
  <c r="P13" i="64" s="1"/>
  <c r="Y9" i="64" a="1"/>
  <c r="Y9" i="64" s="1"/>
  <c r="F6" i="64" a="1"/>
  <c r="F6" i="64" s="1"/>
  <c r="O20" i="64" a="1"/>
  <c r="O20" i="64" s="1"/>
  <c r="T16" i="64" a="1"/>
  <c r="T16" i="64" s="1"/>
  <c r="P4" i="64" a="1"/>
  <c r="P4" i="64" s="1"/>
  <c r="AB18" i="64" a="1"/>
  <c r="AB18" i="64" s="1"/>
  <c r="L15" i="64" a="1"/>
  <c r="L15" i="64" s="1"/>
  <c r="Z10" i="64" a="1"/>
  <c r="Z10" i="64" s="1"/>
  <c r="C10" i="64" a="1"/>
  <c r="C10" i="64" s="1"/>
  <c r="T6" i="64" a="1"/>
  <c r="T6" i="64" s="1"/>
  <c r="AC20" i="64" a="1"/>
  <c r="AC20" i="64" s="1"/>
  <c r="AG16" i="64" a="1"/>
  <c r="AG16" i="64" s="1"/>
  <c r="R13" i="64" a="1"/>
  <c r="R13" i="64" s="1"/>
  <c r="AA9" i="64" a="1"/>
  <c r="AA9" i="64" s="1"/>
  <c r="V23" i="64" a="1"/>
  <c r="V23" i="64" s="1"/>
  <c r="AB11" i="64" a="1"/>
  <c r="AB11" i="64" s="1"/>
  <c r="Q8" i="64" a="1"/>
  <c r="Q8" i="64" s="1"/>
  <c r="X22" i="64" a="1"/>
  <c r="X22" i="64" s="1"/>
  <c r="F18" i="64" a="1"/>
  <c r="F18" i="64" s="1"/>
  <c r="S17" i="64" a="1"/>
  <c r="S17" i="64" s="1"/>
  <c r="AF13" i="64" a="1"/>
  <c r="AF13" i="64" s="1"/>
  <c r="E10" i="64" a="1"/>
  <c r="E10" i="64" s="1"/>
  <c r="V6" i="64" a="1"/>
  <c r="V6" i="64" s="1"/>
  <c r="AE20" i="64" a="1"/>
  <c r="AE20" i="64" s="1"/>
  <c r="AI16" i="64" a="1"/>
  <c r="AI16" i="64" s="1"/>
  <c r="AF4" i="64" a="1"/>
  <c r="AF4" i="64" s="1"/>
  <c r="G19" i="64" a="1"/>
  <c r="G19" i="64" s="1"/>
  <c r="AI15" i="64" a="1"/>
  <c r="AI15" i="64" s="1"/>
  <c r="F11" i="64" a="1"/>
  <c r="F11" i="64" s="1"/>
  <c r="S10" i="64" a="1"/>
  <c r="S10" i="64" s="1"/>
  <c r="AJ6" i="64" a="1"/>
  <c r="AJ6" i="64" s="1"/>
  <c r="H21" i="64" a="1"/>
  <c r="H21" i="64" s="1"/>
  <c r="M17" i="64" a="1"/>
  <c r="M17" i="64" s="1"/>
  <c r="AH13" i="64" a="1"/>
  <c r="AH13" i="64" s="1"/>
  <c r="G10" i="64" a="1"/>
  <c r="G10" i="64" s="1"/>
  <c r="AK23" i="64" a="1"/>
  <c r="AK23" i="64" s="1"/>
  <c r="AJ13" i="64" a="1"/>
  <c r="AJ13" i="64" s="1"/>
  <c r="Y10" i="64" a="1"/>
  <c r="Y10" i="64" s="1"/>
  <c r="B6" i="64" a="1"/>
  <c r="B6" i="64" s="1"/>
  <c r="O5" i="64" a="1"/>
  <c r="O5" i="64" s="1"/>
  <c r="Z19" i="64" a="1"/>
  <c r="Z19" i="64" s="1"/>
  <c r="B16" i="64" a="1"/>
  <c r="B16" i="64" s="1"/>
  <c r="M12" i="64" a="1"/>
  <c r="M12" i="64" s="1"/>
  <c r="AD8" i="64" a="1"/>
  <c r="AD8" i="64" s="1"/>
  <c r="C5" i="64" a="1"/>
  <c r="C5" i="64" s="1"/>
  <c r="F19" i="64" a="1"/>
  <c r="F19" i="64" s="1"/>
  <c r="AF8" i="64" a="1"/>
  <c r="AF8" i="64" s="1"/>
  <c r="U5" i="64" a="1"/>
  <c r="U5" i="64" s="1"/>
  <c r="AF19" i="64" a="1"/>
  <c r="AF19" i="64" s="1"/>
  <c r="F15" i="64" a="1"/>
  <c r="F15" i="64" s="1"/>
  <c r="S14" i="64" a="1"/>
  <c r="S14" i="64" s="1"/>
  <c r="D9" i="64" a="1"/>
  <c r="D9" i="64" s="1"/>
  <c r="AC5" i="64" a="1"/>
  <c r="AC5" i="64" s="1"/>
  <c r="H25" i="63" a="1"/>
  <c r="H25" i="63" s="1"/>
  <c r="G16" i="63" a="1"/>
  <c r="G16" i="63" s="1"/>
  <c r="AB20" i="63" a="1"/>
  <c r="AB20" i="63" s="1"/>
  <c r="I17" i="63" a="1"/>
  <c r="I17" i="63" s="1"/>
  <c r="AB3" i="63" a="1"/>
  <c r="AB3" i="63" s="1"/>
  <c r="AA26" i="63" a="1"/>
  <c r="AA26" i="63" s="1"/>
  <c r="X25" i="63" a="1"/>
  <c r="X25" i="63" s="1"/>
  <c r="J23" i="63" a="1"/>
  <c r="J23" i="63" s="1"/>
  <c r="J21" i="63" a="1"/>
  <c r="J21" i="63" s="1"/>
  <c r="I19" i="63" a="1"/>
  <c r="I19" i="63" s="1"/>
  <c r="B17" i="63" a="1"/>
  <c r="B17" i="63" s="1"/>
  <c r="U3" i="63" a="1"/>
  <c r="U3" i="63" s="1"/>
  <c r="AB26" i="63" a="1"/>
  <c r="AB26" i="63" s="1"/>
  <c r="AA23" i="63" a="1"/>
  <c r="AA23" i="63" s="1"/>
  <c r="AF12" i="64" a="1"/>
  <c r="AF12" i="64" s="1"/>
  <c r="U9" i="64" a="1"/>
  <c r="U9" i="64" s="1"/>
  <c r="AH4" i="64" a="1"/>
  <c r="AH4" i="64" s="1"/>
  <c r="K4" i="64" a="1"/>
  <c r="K4" i="64" s="1"/>
  <c r="W18" i="64" a="1"/>
  <c r="W18" i="64" s="1"/>
  <c r="AJ14" i="64" a="1"/>
  <c r="AJ14" i="64" s="1"/>
  <c r="I11" i="64" a="1"/>
  <c r="I11" i="64" s="1"/>
  <c r="Z7" i="64" a="1"/>
  <c r="Z7" i="64" s="1"/>
  <c r="AG21" i="64" a="1"/>
  <c r="AG21" i="64" s="1"/>
  <c r="C18" i="64" a="1"/>
  <c r="C18" i="64" s="1"/>
  <c r="D13" i="64" a="1"/>
  <c r="D13" i="64" s="1"/>
  <c r="AC9" i="64" a="1"/>
  <c r="AC9" i="64" s="1"/>
  <c r="F5" i="64" a="1"/>
  <c r="F5" i="64" s="1"/>
  <c r="S4" i="64" a="1"/>
  <c r="S4" i="64" s="1"/>
  <c r="AE18" i="64" a="1"/>
  <c r="AE18" i="64" s="1"/>
  <c r="H15" i="64" a="1"/>
  <c r="H15" i="64" s="1"/>
  <c r="Q11" i="64" a="1"/>
  <c r="Q11" i="64" s="1"/>
  <c r="AH7" i="64" a="1"/>
  <c r="AH7" i="64" s="1"/>
  <c r="G4" i="64" a="1"/>
  <c r="G4" i="64" s="1"/>
  <c r="K18" i="64" a="1"/>
  <c r="K18" i="64" s="1"/>
  <c r="H6" i="64" a="1"/>
  <c r="H6" i="64" s="1"/>
  <c r="Q20" i="64" a="1"/>
  <c r="Q20" i="64" s="1"/>
  <c r="I17" i="64" a="1"/>
  <c r="I17" i="64" s="1"/>
  <c r="R12" i="64" a="1"/>
  <c r="R12" i="64" s="1"/>
  <c r="AE11" i="64" a="1"/>
  <c r="AE11" i="64" s="1"/>
  <c r="L8" i="64" a="1"/>
  <c r="L8" i="64" s="1"/>
  <c r="U4" i="64" a="1"/>
  <c r="U4" i="64" s="1"/>
  <c r="Y18" i="64" a="1"/>
  <c r="Y18" i="64" s="1"/>
  <c r="J15" i="64" a="1"/>
  <c r="J15" i="64" s="1"/>
  <c r="S11" i="64" a="1"/>
  <c r="S11" i="64" s="1"/>
  <c r="M25" i="64" a="1"/>
  <c r="M25" i="64" s="1"/>
  <c r="T13" i="64" a="1"/>
  <c r="T13" i="64" s="1"/>
  <c r="I10" i="64" a="1"/>
  <c r="I10" i="64" s="1"/>
  <c r="V5" i="64" a="1"/>
  <c r="V5" i="64" s="1"/>
  <c r="AI4" i="64" a="1"/>
  <c r="AI4" i="64" s="1"/>
  <c r="J19" i="64" a="1"/>
  <c r="J19" i="64" s="1"/>
  <c r="W15" i="64" a="1"/>
  <c r="W15" i="64" s="1"/>
  <c r="AG11" i="64" a="1"/>
  <c r="AG11" i="64" s="1"/>
  <c r="N8" i="64" a="1"/>
  <c r="N8" i="64" s="1"/>
  <c r="W4" i="64" a="1"/>
  <c r="W4" i="64" s="1"/>
  <c r="AA18" i="64" a="1"/>
  <c r="AA18" i="64" s="1"/>
  <c r="X6" i="64" a="1"/>
  <c r="X6" i="64" s="1"/>
  <c r="AG20" i="64" a="1"/>
  <c r="AG20" i="64" s="1"/>
  <c r="Y17" i="64" a="1"/>
  <c r="Y17" i="64" s="1"/>
  <c r="AH12" i="64" a="1"/>
  <c r="AH12" i="64" s="1"/>
  <c r="K12" i="64" a="1"/>
  <c r="K12" i="64" s="1"/>
  <c r="AB8" i="64" a="1"/>
  <c r="AB8" i="64" s="1"/>
  <c r="AK4" i="64" a="1"/>
  <c r="AK4" i="64" s="1"/>
  <c r="D19" i="64" a="1"/>
  <c r="D19" i="64" s="1"/>
  <c r="Y15" i="64" a="1"/>
  <c r="Y15" i="64" s="1"/>
  <c r="AI11" i="64" a="1"/>
  <c r="AI11" i="64" s="1"/>
  <c r="AC25" i="64" a="1"/>
  <c r="AC25" i="64" s="1"/>
  <c r="AH15" i="64" a="1"/>
  <c r="AH15" i="64" s="1"/>
  <c r="Q12" i="64" a="1"/>
  <c r="Q12" i="64" s="1"/>
  <c r="AD7" i="64" a="1"/>
  <c r="AD7" i="64" s="1"/>
  <c r="G7" i="64" a="1"/>
  <c r="G7" i="64" s="1"/>
  <c r="N21" i="64" a="1"/>
  <c r="N21" i="64" s="1"/>
  <c r="AB17" i="64" a="1"/>
  <c r="AB17" i="64" s="1"/>
  <c r="E14" i="64" a="1"/>
  <c r="E14" i="64" s="1"/>
  <c r="V10" i="64" a="1"/>
  <c r="V10" i="64" s="1"/>
  <c r="AE6" i="64" a="1"/>
  <c r="AE6" i="64" s="1"/>
  <c r="AF20" i="64" a="1"/>
  <c r="AF20" i="64" s="1"/>
  <c r="X10" i="64" a="1"/>
  <c r="X10" i="64" s="1"/>
  <c r="M7" i="64" a="1"/>
  <c r="M7" i="64" s="1"/>
  <c r="T21" i="64" a="1"/>
  <c r="T21" i="64" s="1"/>
  <c r="B17" i="64" a="1"/>
  <c r="B17" i="64" s="1"/>
  <c r="I16" i="64" a="1"/>
  <c r="I16" i="64" s="1"/>
  <c r="AF10" i="64" a="1"/>
  <c r="AF10" i="64" s="1"/>
  <c r="D25" i="63" a="1"/>
  <c r="D25" i="63" s="1"/>
  <c r="T27" i="63" a="1"/>
  <c r="T27" i="63" s="1"/>
  <c r="AJ18" i="63" a="1"/>
  <c r="AJ18" i="63" s="1"/>
  <c r="AC3" i="63" a="1"/>
  <c r="AC3" i="63" s="1"/>
  <c r="AJ26" i="63" a="1"/>
  <c r="AJ26" i="63" s="1"/>
  <c r="AI23" i="63" a="1"/>
  <c r="AI23" i="63" s="1"/>
  <c r="D5" i="63" a="1"/>
  <c r="D5" i="63" s="1"/>
  <c r="S21" i="63" a="1"/>
  <c r="S21" i="63" s="1"/>
  <c r="R19" i="63" a="1"/>
  <c r="R19" i="63" s="1"/>
  <c r="S17" i="63" a="1"/>
  <c r="S17" i="63" s="1"/>
  <c r="V3" i="63" a="1"/>
  <c r="V3" i="63" s="1"/>
  <c r="AC26" i="63" a="1"/>
  <c r="AC26" i="63" s="1"/>
  <c r="AJ23" i="63" a="1"/>
  <c r="AJ23" i="63" s="1"/>
  <c r="AJ21" i="63" a="1"/>
  <c r="AJ21" i="63" s="1"/>
  <c r="X14" i="64" a="1"/>
  <c r="X14" i="64" s="1"/>
  <c r="M11" i="64" a="1"/>
  <c r="M11" i="64" s="1"/>
  <c r="Z6" i="64" a="1"/>
  <c r="Z6" i="64" s="1"/>
  <c r="C6" i="64" a="1"/>
  <c r="C6" i="64" s="1"/>
  <c r="L20" i="64" a="1"/>
  <c r="L20" i="64" s="1"/>
  <c r="X16" i="64" a="1"/>
  <c r="X16" i="64" s="1"/>
  <c r="AK12" i="64" a="1"/>
  <c r="AK12" i="64" s="1"/>
  <c r="R9" i="64" a="1"/>
  <c r="R9" i="64" s="1"/>
  <c r="AA5" i="64" a="1"/>
  <c r="AA5" i="64" s="1"/>
  <c r="AD19" i="64" a="1"/>
  <c r="AD19" i="64" s="1"/>
  <c r="AF14" i="64" a="1"/>
  <c r="AF14" i="64" s="1"/>
  <c r="U11" i="64" a="1"/>
  <c r="U11" i="64" s="1"/>
  <c r="AH6" i="64" a="1"/>
  <c r="AH6" i="64" s="1"/>
  <c r="K6" i="64" a="1"/>
  <c r="K6" i="64" s="1"/>
  <c r="T20" i="64" a="1"/>
  <c r="T20" i="64" s="1"/>
  <c r="AF16" i="64" a="1"/>
  <c r="AF16" i="64" s="1"/>
  <c r="I13" i="64" a="1"/>
  <c r="I13" i="64" s="1"/>
  <c r="Z9" i="64" a="1"/>
  <c r="Z9" i="64" s="1"/>
  <c r="AI5" i="64" a="1"/>
  <c r="AI5" i="64" s="1"/>
  <c r="AK19" i="64" a="1"/>
  <c r="AK19" i="64" s="1"/>
  <c r="AJ7" i="64" a="1"/>
  <c r="AJ7" i="64" s="1"/>
  <c r="Y4" i="64" a="1"/>
  <c r="Y4" i="64" s="1"/>
  <c r="AJ18" i="64" a="1"/>
  <c r="AJ18" i="64" s="1"/>
  <c r="J14" i="64" a="1"/>
  <c r="J14" i="64" s="1"/>
  <c r="W13" i="64" a="1"/>
  <c r="W13" i="64" s="1"/>
  <c r="D10" i="64" a="1"/>
  <c r="D10" i="64" s="1"/>
  <c r="M6" i="64" a="1"/>
  <c r="M6" i="64" s="1"/>
  <c r="V20" i="64" a="1"/>
  <c r="V20" i="64" s="1"/>
  <c r="AH16" i="64" a="1"/>
  <c r="AH16" i="64" s="1"/>
  <c r="K13" i="64" a="1"/>
  <c r="K13" i="64" s="1"/>
  <c r="B27" i="64" a="1"/>
  <c r="B27" i="64" s="1"/>
  <c r="S15" i="64" a="1"/>
  <c r="S15" i="64" s="1"/>
  <c r="AK11" i="64" a="1"/>
  <c r="AK11" i="64" s="1"/>
  <c r="N7" i="64" a="1"/>
  <c r="N7" i="64" s="1"/>
  <c r="AA6" i="64" a="1"/>
  <c r="AA6" i="64" s="1"/>
  <c r="AJ20" i="64" a="1"/>
  <c r="AJ20" i="64" s="1"/>
  <c r="L17" i="64" a="1"/>
  <c r="L17" i="64" s="1"/>
  <c r="Y13" i="64" a="1"/>
  <c r="Y13" i="64" s="1"/>
  <c r="F10" i="64" a="1"/>
  <c r="F10" i="64" s="1"/>
  <c r="O6" i="64" a="1"/>
  <c r="O6" i="64" s="1"/>
  <c r="P20" i="64" a="1"/>
  <c r="P20" i="64" s="1"/>
  <c r="P8" i="64" a="1"/>
  <c r="P8" i="64" s="1"/>
  <c r="E5" i="64" a="1"/>
  <c r="E5" i="64" s="1"/>
  <c r="P19" i="64" a="1"/>
  <c r="P19" i="64" s="1"/>
  <c r="Z14" i="64" a="1"/>
  <c r="Z14" i="64" s="1"/>
  <c r="C14" i="64" a="1"/>
  <c r="C14" i="64" s="1"/>
  <c r="T10" i="64" a="1"/>
  <c r="T10" i="64" s="1"/>
  <c r="AC6" i="64" a="1"/>
  <c r="AC6" i="64" s="1"/>
  <c r="B21" i="64" a="1"/>
  <c r="B21" i="64" s="1"/>
  <c r="N17" i="64" a="1"/>
  <c r="N17" i="64" s="1"/>
  <c r="AA13" i="64" a="1"/>
  <c r="AA13" i="64" s="1"/>
  <c r="Q27" i="64" a="1"/>
  <c r="Q27" i="64" s="1"/>
  <c r="X17" i="64" a="1"/>
  <c r="X17" i="64" s="1"/>
  <c r="I14" i="64" a="1"/>
  <c r="I14" i="64" s="1"/>
  <c r="V9" i="64" a="1"/>
  <c r="V9" i="64" s="1"/>
  <c r="AI8" i="64" a="1"/>
  <c r="AI8" i="64" s="1"/>
  <c r="P5" i="64" a="1"/>
  <c r="P5" i="64" s="1"/>
  <c r="AA19" i="64" a="1"/>
  <c r="AA19" i="64" s="1"/>
  <c r="AE15" i="64" a="1"/>
  <c r="AE15" i="64" s="1"/>
  <c r="N12" i="64" a="1"/>
  <c r="N12" i="64" s="1"/>
  <c r="W8" i="64" a="1"/>
  <c r="W8" i="64" s="1"/>
  <c r="Q22" i="64" a="1"/>
  <c r="Q22" i="64" s="1"/>
  <c r="P12" i="64" a="1"/>
  <c r="P12" i="64" s="1"/>
  <c r="E9" i="64" a="1"/>
  <c r="E9" i="64" s="1"/>
  <c r="R4" i="64" a="1"/>
  <c r="R4" i="64" s="1"/>
  <c r="AD18" i="64" a="1"/>
  <c r="AD18" i="64" s="1"/>
  <c r="AK27" i="63" a="1"/>
  <c r="AK27" i="63" s="1"/>
  <c r="AJ22" i="63" a="1"/>
  <c r="AJ22" i="63" s="1"/>
  <c r="AD3" i="63" a="1"/>
  <c r="AD3" i="63" s="1"/>
  <c r="AK26" i="63" a="1"/>
  <c r="AK26" i="63" s="1"/>
  <c r="H24" i="63" a="1"/>
  <c r="H24" i="63" s="1"/>
  <c r="H22" i="63" a="1"/>
  <c r="H22" i="63" s="1"/>
  <c r="Z5" i="63" a="1"/>
  <c r="Z5" i="63" s="1"/>
  <c r="AA19" i="63" a="1"/>
  <c r="AA19" i="63" s="1"/>
  <c r="AB17" i="63" a="1"/>
  <c r="AB17" i="63" s="1"/>
  <c r="AE3" i="63" a="1"/>
  <c r="AE3" i="63" s="1"/>
  <c r="AD26" i="63" a="1"/>
  <c r="AD26" i="63" s="1"/>
  <c r="AK23" i="63" a="1"/>
  <c r="AK23" i="63" s="1"/>
  <c r="I22" i="63" a="1"/>
  <c r="I22" i="63" s="1"/>
  <c r="AB19" i="63" a="1"/>
  <c r="AB19" i="63" s="1"/>
  <c r="U16" i="64" a="1"/>
  <c r="U16" i="64" s="1"/>
  <c r="E13" i="64" a="1"/>
  <c r="E13" i="64" s="1"/>
  <c r="R8" i="64" a="1"/>
  <c r="R8" i="64" s="1"/>
  <c r="AE7" i="64" a="1"/>
  <c r="AE7" i="64" s="1"/>
  <c r="L4" i="64" a="1"/>
  <c r="L4" i="64" s="1"/>
  <c r="P18" i="64" a="1"/>
  <c r="P18" i="64" s="1"/>
  <c r="AC14" i="64" a="1"/>
  <c r="AC14" i="64" s="1"/>
  <c r="J11" i="64" a="1"/>
  <c r="J11" i="64" s="1"/>
  <c r="S7" i="64" a="1"/>
  <c r="S7" i="64" s="1"/>
  <c r="Z21" i="64" a="1"/>
  <c r="Z21" i="64" s="1"/>
  <c r="AB16" i="64" a="1"/>
  <c r="AB16" i="64" s="1"/>
  <c r="M13" i="64" a="1"/>
  <c r="M13" i="64" s="1"/>
  <c r="Z8" i="64" a="1"/>
  <c r="Z8" i="64" s="1"/>
  <c r="C8" i="64" a="1"/>
  <c r="C8" i="64" s="1"/>
  <c r="T4" i="64" a="1"/>
  <c r="T4" i="64" s="1"/>
  <c r="X18" i="64" a="1"/>
  <c r="X18" i="64" s="1"/>
  <c r="AK14" i="64" a="1"/>
  <c r="AK14" i="64" s="1"/>
  <c r="R11" i="64" a="1"/>
  <c r="R11" i="64" s="1"/>
  <c r="AA7" i="64" a="1"/>
  <c r="AA7" i="64" s="1"/>
  <c r="AH21" i="64" a="1"/>
  <c r="AH21" i="64" s="1"/>
  <c r="AB9" i="64" a="1"/>
  <c r="AB9" i="64" s="1"/>
  <c r="Q6" i="64" a="1"/>
  <c r="Q6" i="64" s="1"/>
  <c r="Z20" i="64" a="1"/>
  <c r="Z20" i="64" s="1"/>
  <c r="AJ15" i="64" a="1"/>
  <c r="AJ15" i="64" s="1"/>
  <c r="N15" i="64" a="1"/>
  <c r="N15" i="64" s="1"/>
  <c r="AF11" i="64" a="1"/>
  <c r="AF11" i="64" s="1"/>
  <c r="E8" i="64" a="1"/>
  <c r="E8" i="64" s="1"/>
  <c r="V4" i="64" a="1"/>
  <c r="V4" i="64" s="1"/>
  <c r="Z18" i="64" a="1"/>
  <c r="Z18" i="64" s="1"/>
  <c r="C15" i="64" a="1"/>
  <c r="C15" i="64" s="1"/>
  <c r="J3" i="64" a="1"/>
  <c r="J3" i="64" s="1"/>
  <c r="H17" i="64" a="1"/>
  <c r="H17" i="64" s="1"/>
  <c r="AC13" i="64" a="1"/>
  <c r="AC13" i="64" s="1"/>
  <c r="F9" i="64" a="1"/>
  <c r="F9" i="64" s="1"/>
  <c r="S8" i="64" a="1"/>
  <c r="S8" i="64" s="1"/>
  <c r="AJ4" i="64" a="1"/>
  <c r="AJ4" i="64" s="1"/>
  <c r="K19" i="64" a="1"/>
  <c r="K19" i="64" s="1"/>
  <c r="P15" i="64" a="1"/>
  <c r="P15" i="64" s="1"/>
  <c r="AH11" i="64" a="1"/>
  <c r="AH11" i="64" s="1"/>
  <c r="G8" i="64" a="1"/>
  <c r="G8" i="64" s="1"/>
  <c r="AF21" i="64" a="1"/>
  <c r="AF21" i="64" s="1"/>
  <c r="H10" i="64" a="1"/>
  <c r="H10" i="64" s="1"/>
  <c r="AG6" i="64" a="1"/>
  <c r="AG6" i="64" s="1"/>
  <c r="E21" i="64" a="1"/>
  <c r="E21" i="64" s="1"/>
  <c r="W16" i="64" a="1"/>
  <c r="W16" i="64" s="1"/>
  <c r="AC15" i="64" a="1"/>
  <c r="AC15" i="64" s="1"/>
  <c r="L12" i="64" a="1"/>
  <c r="L12" i="64" s="1"/>
  <c r="U8" i="64" a="1"/>
  <c r="U8" i="64" s="1"/>
  <c r="B5" i="64" a="1"/>
  <c r="B5" i="64" s="1"/>
  <c r="E19" i="64" a="1"/>
  <c r="E19" i="64" s="1"/>
  <c r="R15" i="64" a="1"/>
  <c r="R15" i="64" s="1"/>
  <c r="D5" i="64" a="1"/>
  <c r="D5" i="64" s="1"/>
  <c r="O19" i="64" a="1"/>
  <c r="O19" i="64" s="1"/>
  <c r="G16" i="64" a="1"/>
  <c r="G16" i="64" s="1"/>
  <c r="N11" i="64" a="1"/>
  <c r="N11" i="64" s="1"/>
  <c r="AA10" i="64" a="1"/>
  <c r="AA10" i="64" s="1"/>
  <c r="H7" i="64" a="1"/>
  <c r="H7" i="64" s="1"/>
  <c r="O21" i="64" a="1"/>
  <c r="O21" i="64" s="1"/>
  <c r="U17" i="64" a="1"/>
  <c r="U17" i="64" s="1"/>
  <c r="F14" i="64" a="1"/>
  <c r="F14" i="64" s="1"/>
  <c r="O10" i="64" a="1"/>
  <c r="O10" i="64" s="1"/>
  <c r="I24" i="64" a="1"/>
  <c r="I24" i="64" s="1"/>
  <c r="H14" i="64" a="1"/>
  <c r="H14" i="64" s="1"/>
  <c r="AG10" i="64" a="1"/>
  <c r="AG10" i="64" s="1"/>
  <c r="J6" i="64" a="1"/>
  <c r="J6" i="64" s="1"/>
  <c r="W5" i="64" a="1"/>
  <c r="W5" i="64" s="1"/>
  <c r="AH19" i="64" a="1"/>
  <c r="AH19" i="64" s="1"/>
  <c r="P14" i="64" a="1"/>
  <c r="P14" i="64" s="1"/>
  <c r="E11" i="64" a="1"/>
  <c r="E11" i="64" s="1"/>
  <c r="R6" i="64" a="1"/>
  <c r="R6" i="64" s="1"/>
  <c r="AE5" i="64" a="1"/>
  <c r="AE5" i="64" s="1"/>
  <c r="J26" i="63" a="1"/>
  <c r="J26" i="63" s="1"/>
  <c r="I21" i="63" a="1"/>
  <c r="I21" i="63" s="1"/>
  <c r="B27" i="63" a="1"/>
  <c r="B27" i="63" s="1"/>
  <c r="I24" i="63" a="1"/>
  <c r="I24" i="63" s="1"/>
  <c r="Q22" i="63" a="1"/>
  <c r="Q22" i="63" s="1"/>
  <c r="H20" i="63" a="1"/>
  <c r="H20" i="63" s="1"/>
  <c r="AG5" i="63" a="1"/>
  <c r="AG5" i="63" s="1"/>
  <c r="AJ17" i="63" a="1"/>
  <c r="AJ17" i="63" s="1"/>
  <c r="AD15" i="63" a="1"/>
  <c r="AD15" i="63" s="1"/>
  <c r="AE26" i="63" a="1"/>
  <c r="AE26" i="63" s="1"/>
  <c r="B24" i="63" a="1"/>
  <c r="B24" i="63" s="1"/>
  <c r="J22" i="63" a="1"/>
  <c r="J22" i="63" s="1"/>
  <c r="Q20" i="63" a="1"/>
  <c r="Q20" i="63" s="1"/>
  <c r="D14" i="63" a="1"/>
  <c r="D14" i="63" s="1"/>
  <c r="L18" i="64" a="1"/>
  <c r="L18" i="64" s="1"/>
  <c r="AG14" i="64" a="1"/>
  <c r="AG14" i="64" s="1"/>
  <c r="J10" i="64" a="1"/>
  <c r="J10" i="64" s="1"/>
  <c r="W9" i="64" a="1"/>
  <c r="W9" i="64" s="1"/>
  <c r="D6" i="64" a="1"/>
  <c r="D6" i="64" s="1"/>
  <c r="M20" i="64" a="1"/>
  <c r="M20" i="64" s="1"/>
  <c r="R16" i="64" a="1"/>
  <c r="R16" i="64" s="1"/>
  <c r="B13" i="64" a="1"/>
  <c r="B13" i="64" s="1"/>
  <c r="K9" i="64" a="1"/>
  <c r="K9" i="64" s="1"/>
  <c r="H4" i="64" a="1"/>
  <c r="H4" i="64" s="1"/>
  <c r="T18" i="64" a="1"/>
  <c r="T18" i="64" s="1"/>
  <c r="E15" i="64" a="1"/>
  <c r="E15" i="64" s="1"/>
  <c r="R10" i="64" a="1"/>
  <c r="R10" i="64" s="1"/>
  <c r="AE9" i="64" a="1"/>
  <c r="AE9" i="64" s="1"/>
  <c r="L6" i="64" a="1"/>
  <c r="L6" i="64" s="1"/>
  <c r="U20" i="64" a="1"/>
  <c r="U20" i="64" s="1"/>
  <c r="Y16" i="64" a="1"/>
  <c r="Y16" i="64" s="1"/>
  <c r="J13" i="64" a="1"/>
  <c r="J13" i="64" s="1"/>
  <c r="S9" i="64" a="1"/>
  <c r="S9" i="64" s="1"/>
  <c r="N23" i="64" a="1"/>
  <c r="N23" i="64" s="1"/>
  <c r="T11" i="64" a="1"/>
  <c r="T11" i="64" s="1"/>
  <c r="I8" i="64" a="1"/>
  <c r="I8" i="64" s="1"/>
  <c r="P22" i="64" a="1"/>
  <c r="P22" i="64" s="1"/>
  <c r="AH17" i="64" a="1"/>
  <c r="AH17" i="64" s="1"/>
  <c r="K17" i="64" a="1"/>
  <c r="K17" i="64" s="1"/>
  <c r="X13" i="64" a="1"/>
  <c r="X13" i="64" s="1"/>
  <c r="AG9" i="64" a="1"/>
  <c r="AG9" i="64" s="1"/>
  <c r="N6" i="64" a="1"/>
  <c r="N6" i="64" s="1"/>
  <c r="W20" i="64" a="1"/>
  <c r="W20" i="64" s="1"/>
  <c r="AA16" i="64" a="1"/>
  <c r="AA16" i="64" s="1"/>
  <c r="X4" i="64" a="1"/>
  <c r="X4" i="64" s="1"/>
  <c r="AI18" i="64" a="1"/>
  <c r="AI18" i="64" s="1"/>
  <c r="T15" i="64" a="1"/>
  <c r="T15" i="64" s="1"/>
  <c r="AH10" i="64" a="1"/>
  <c r="AH10" i="64" s="1"/>
  <c r="K10" i="64" a="1"/>
  <c r="K10" i="64" s="1"/>
  <c r="AB6" i="64" a="1"/>
  <c r="AB6" i="64" s="1"/>
  <c r="AK20" i="64" a="1"/>
  <c r="AK20" i="64" s="1"/>
  <c r="E17" i="64" a="1"/>
  <c r="E17" i="64" s="1"/>
  <c r="Z13" i="64" a="1"/>
  <c r="Z13" i="64" s="1"/>
  <c r="AI9" i="64" a="1"/>
  <c r="AI9" i="64" s="1"/>
  <c r="AD23" i="64" a="1"/>
  <c r="AD23" i="64" s="1"/>
  <c r="AJ11" i="64" a="1"/>
  <c r="AJ11" i="64" s="1"/>
  <c r="Y8" i="64" a="1"/>
  <c r="Y8" i="64" s="1"/>
  <c r="B4" i="64" a="1"/>
  <c r="B4" i="64" s="1"/>
  <c r="N18" i="64" a="1"/>
  <c r="N18" i="64" s="1"/>
  <c r="AA17" i="64" a="1"/>
  <c r="AA17" i="64" s="1"/>
  <c r="D14" i="64" a="1"/>
  <c r="D14" i="64" s="1"/>
  <c r="M10" i="64" a="1"/>
  <c r="M10" i="64" s="1"/>
  <c r="AD6" i="64" a="1"/>
  <c r="AD6" i="64" s="1"/>
  <c r="C21" i="64" a="1"/>
  <c r="C21" i="64" s="1"/>
  <c r="G17" i="64" a="1"/>
  <c r="G17" i="64" s="1"/>
  <c r="AF6" i="64" a="1"/>
  <c r="AF6" i="64" s="1"/>
  <c r="D21" i="64" a="1"/>
  <c r="D21" i="64" s="1"/>
  <c r="AG17" i="64" a="1"/>
  <c r="AG17" i="64" s="1"/>
  <c r="F13" i="64" a="1"/>
  <c r="F13" i="64" s="1"/>
  <c r="S12" i="64" a="1"/>
  <c r="S12" i="64" s="1"/>
  <c r="AJ8" i="64" a="1"/>
  <c r="AJ8" i="64" s="1"/>
  <c r="I5" i="64" a="1"/>
  <c r="I5" i="64" s="1"/>
  <c r="L19" i="64" a="1"/>
  <c r="L19" i="64" s="1"/>
  <c r="AF15" i="64" a="1"/>
  <c r="AF15" i="64" s="1"/>
  <c r="G12" i="64" a="1"/>
  <c r="G12" i="64" s="1"/>
  <c r="AJ25" i="64" a="1"/>
  <c r="AJ25" i="64" s="1"/>
  <c r="F16" i="64" a="1"/>
  <c r="F16" i="64" s="1"/>
  <c r="Y12" i="64" a="1"/>
  <c r="Y12" i="64" s="1"/>
  <c r="B8" i="64" a="1"/>
  <c r="B8" i="64" s="1"/>
  <c r="O7" i="64" a="1"/>
  <c r="O7" i="64" s="1"/>
  <c r="V21" i="64" a="1"/>
  <c r="V21" i="64" s="1"/>
  <c r="N16" i="64" a="1"/>
  <c r="N16" i="64" s="1"/>
  <c r="AG12" i="64" a="1"/>
  <c r="AG12" i="64" s="1"/>
  <c r="J8" i="64" a="1"/>
  <c r="J8" i="64" s="1"/>
  <c r="F19" i="63" a="1"/>
  <c r="F19" i="63" s="1"/>
  <c r="H18" i="63" a="1"/>
  <c r="H18" i="63" s="1"/>
  <c r="AA17" i="63" a="1"/>
  <c r="AA17" i="63" s="1"/>
  <c r="J24" i="63" a="1"/>
  <c r="J24" i="63" s="1"/>
  <c r="R22" i="63" a="1"/>
  <c r="R22" i="63" s="1"/>
  <c r="Y20" i="63" a="1"/>
  <c r="Y20" i="63" s="1"/>
  <c r="AC15" i="63" a="1"/>
  <c r="AC15" i="63" s="1"/>
  <c r="AH25" i="63" a="1"/>
  <c r="AH25" i="63" s="1"/>
  <c r="I16" i="63" a="1"/>
  <c r="I16" i="63" s="1"/>
  <c r="L27" i="63" a="1"/>
  <c r="L27" i="63" s="1"/>
  <c r="C24" i="63" a="1"/>
  <c r="C24" i="63" s="1"/>
  <c r="K22" i="63" a="1"/>
  <c r="K22" i="63" s="1"/>
  <c r="R20" i="63" a="1"/>
  <c r="R20" i="63" s="1"/>
  <c r="R18" i="63" a="1"/>
  <c r="R18" i="63" s="1"/>
  <c r="AB5" i="64" a="1"/>
  <c r="AB5" i="64" s="1"/>
  <c r="B20" i="64" a="1"/>
  <c r="B20" i="64" s="1"/>
  <c r="AC16" i="64" a="1"/>
  <c r="AC16" i="64" s="1"/>
  <c r="B12" i="64" a="1"/>
  <c r="B12" i="64" s="1"/>
  <c r="O11" i="64" a="1"/>
  <c r="O11" i="64" s="1"/>
  <c r="AF7" i="64" a="1"/>
  <c r="AF7" i="64" s="1"/>
  <c r="E4" i="64" a="1"/>
  <c r="E4" i="64" s="1"/>
  <c r="I18" i="64" a="1"/>
  <c r="I18" i="64" s="1"/>
  <c r="AD14" i="64" a="1"/>
  <c r="AD14" i="64" s="1"/>
  <c r="C11" i="64" a="1"/>
  <c r="C11" i="64" s="1"/>
  <c r="AJ5" i="64" a="1"/>
  <c r="AJ5" i="64" s="1"/>
  <c r="I20" i="64" a="1"/>
  <c r="I20" i="64" s="1"/>
  <c r="AK16" i="64" a="1"/>
  <c r="AK16" i="64" s="1"/>
  <c r="J12" i="64" a="1"/>
  <c r="J12" i="64" s="1"/>
  <c r="W11" i="64" a="1"/>
  <c r="W11" i="64" s="1"/>
  <c r="D8" i="64" a="1"/>
  <c r="D8" i="64" s="1"/>
  <c r="M4" i="64" a="1"/>
  <c r="M4" i="64" s="1"/>
  <c r="Q18" i="64" a="1"/>
  <c r="Q18" i="64" s="1"/>
  <c r="B15" i="64" a="1"/>
  <c r="B15" i="64" s="1"/>
  <c r="K11" i="64" a="1"/>
  <c r="K11" i="64" s="1"/>
  <c r="E25" i="64" a="1"/>
  <c r="E25" i="64" s="1"/>
  <c r="L13" i="64" a="1"/>
  <c r="L13" i="64" s="1"/>
  <c r="AK9" i="64" a="1"/>
  <c r="AK9" i="64" s="1"/>
  <c r="N5" i="64" a="1"/>
  <c r="N5" i="64" s="1"/>
  <c r="AA4" i="64" a="1"/>
  <c r="AA4" i="64" s="1"/>
  <c r="B19" i="64" a="1"/>
  <c r="B19" i="64" s="1"/>
  <c r="O15" i="64" a="1"/>
  <c r="O15" i="64" s="1"/>
  <c r="Y11" i="64" a="1"/>
  <c r="Y11" i="64" s="1"/>
  <c r="F8" i="64" a="1"/>
  <c r="F8" i="64" s="1"/>
  <c r="O4" i="64" a="1"/>
  <c r="O4" i="64" s="1"/>
  <c r="S18" i="64" a="1"/>
  <c r="S18" i="64" s="1"/>
  <c r="P6" i="64" a="1"/>
  <c r="P6" i="64" s="1"/>
  <c r="Y20" i="64" a="1"/>
  <c r="Y20" i="64" s="1"/>
  <c r="Q17" i="64" a="1"/>
  <c r="Q17" i="64" s="1"/>
  <c r="Z12" i="64" a="1"/>
  <c r="Z12" i="64" s="1"/>
  <c r="C12" i="64" a="1"/>
  <c r="C12" i="64" s="1"/>
  <c r="T8" i="64" a="1"/>
  <c r="T8" i="64" s="1"/>
  <c r="AC4" i="64" a="1"/>
  <c r="AC4" i="64" s="1"/>
  <c r="AF18" i="64" a="1"/>
  <c r="AF18" i="64" s="1"/>
  <c r="Q15" i="64" a="1"/>
  <c r="Q15" i="64" s="1"/>
  <c r="AA11" i="64" a="1"/>
  <c r="AA11" i="64" s="1"/>
  <c r="U25" i="64" a="1"/>
  <c r="U25" i="64" s="1"/>
  <c r="AB13" i="64" a="1"/>
  <c r="AB13" i="64" s="1"/>
  <c r="Q10" i="64" a="1"/>
  <c r="Q10" i="64" s="1"/>
  <c r="AD5" i="64" a="1"/>
  <c r="AD5" i="64" s="1"/>
  <c r="G5" i="64" a="1"/>
  <c r="G5" i="64" s="1"/>
  <c r="R19" i="64" a="1"/>
  <c r="R19" i="64" s="1"/>
  <c r="AD15" i="64" a="1"/>
  <c r="AD15" i="64" s="1"/>
  <c r="E12" i="64" a="1"/>
  <c r="E12" i="64" s="1"/>
  <c r="V8" i="64" a="1"/>
  <c r="V8" i="64" s="1"/>
  <c r="AE4" i="64" a="1"/>
  <c r="AE4" i="64" s="1"/>
  <c r="AH18" i="64" a="1"/>
  <c r="AH18" i="64" s="1"/>
  <c r="X8" i="64" a="1"/>
  <c r="X8" i="64" s="1"/>
  <c r="M5" i="64" a="1"/>
  <c r="M5" i="64" s="1"/>
  <c r="X19" i="64" a="1"/>
  <c r="X19" i="64" s="1"/>
  <c r="AH14" i="64" a="1"/>
  <c r="AH14" i="64" s="1"/>
  <c r="K14" i="64" a="1"/>
  <c r="K14" i="64" s="1"/>
  <c r="AB10" i="64" a="1"/>
  <c r="AB10" i="64" s="1"/>
  <c r="AK6" i="64" a="1"/>
  <c r="AK6" i="64" s="1"/>
  <c r="I21" i="64" a="1"/>
  <c r="I21" i="64" s="1"/>
  <c r="V17" i="64" a="1"/>
  <c r="V17" i="64" s="1"/>
  <c r="AI13" i="64" a="1"/>
  <c r="AI13" i="64" s="1"/>
  <c r="Y27" i="64" a="1"/>
  <c r="Y27" i="64" s="1"/>
  <c r="AF17" i="64" a="1"/>
  <c r="AF17" i="64" s="1"/>
  <c r="Q14" i="64" a="1"/>
  <c r="Q14" i="64" s="1"/>
  <c r="AD9" i="64" a="1"/>
  <c r="AD9" i="64" s="1"/>
  <c r="Y22" i="63" a="1"/>
  <c r="Y22" i="63" s="1"/>
  <c r="I26" i="63" a="1"/>
  <c r="I26" i="63" s="1"/>
  <c r="AA15" i="63" a="1"/>
  <c r="AA15" i="63" s="1"/>
  <c r="S22" i="63" a="1"/>
  <c r="S22" i="63" s="1"/>
  <c r="Z20" i="63" a="1"/>
  <c r="Z20" i="63" s="1"/>
  <c r="AG18" i="63" a="1"/>
  <c r="AG18" i="63" s="1"/>
  <c r="V5" i="63" a="1"/>
  <c r="V5" i="63" s="1"/>
  <c r="N5" i="63" a="1"/>
  <c r="N5" i="63" s="1"/>
  <c r="AC27" i="63" a="1"/>
  <c r="AC27" i="63" s="1"/>
  <c r="T24" i="63" a="1"/>
  <c r="T24" i="63" s="1"/>
  <c r="L22" i="63" a="1"/>
  <c r="L22" i="63" s="1"/>
  <c r="S20" i="63" a="1"/>
  <c r="S20" i="63" s="1"/>
  <c r="Z18" i="63" a="1"/>
  <c r="Z18" i="63" s="1"/>
  <c r="AA16" i="63" a="1"/>
  <c r="AA16" i="63" s="1"/>
  <c r="T7" i="64" a="1"/>
  <c r="T7" i="64" s="1"/>
  <c r="I4" i="64" a="1"/>
  <c r="I4" i="64" s="1"/>
  <c r="U18" i="64" a="1"/>
  <c r="U18" i="64" s="1"/>
  <c r="AD13" i="64" a="1"/>
  <c r="AD13" i="64" s="1"/>
  <c r="G13" i="64" a="1"/>
  <c r="G13" i="64" s="1"/>
  <c r="X9" i="64" a="1"/>
  <c r="X9" i="64" s="1"/>
  <c r="AG5" i="64" a="1"/>
  <c r="AG5" i="64" s="1"/>
  <c r="G20" i="64" a="1"/>
  <c r="G20" i="64" s="1"/>
  <c r="S16" i="64" a="1"/>
  <c r="S16" i="64" s="1"/>
  <c r="AE12" i="64" a="1"/>
  <c r="AE12" i="64" s="1"/>
  <c r="AB7" i="64" a="1"/>
  <c r="AB7" i="64" s="1"/>
  <c r="Q4" i="64" a="1"/>
  <c r="Q4" i="64" s="1"/>
  <c r="AC18" i="64" a="1"/>
  <c r="AC18" i="64" s="1"/>
  <c r="B14" i="64" a="1"/>
  <c r="B14" i="64" s="1"/>
  <c r="O13" i="64" a="1"/>
  <c r="O13" i="64" s="1"/>
  <c r="AF9" i="64" a="1"/>
  <c r="AF9" i="64" s="1"/>
  <c r="E6" i="64" a="1"/>
  <c r="E6" i="64" s="1"/>
  <c r="N20" i="64" a="1"/>
  <c r="N20" i="64" s="1"/>
  <c r="Z16" i="64" a="1"/>
  <c r="Z16" i="64" s="1"/>
  <c r="C13" i="64" a="1"/>
  <c r="C13" i="64" s="1"/>
  <c r="AD26" i="64" a="1"/>
  <c r="AD26" i="64" s="1"/>
  <c r="D15" i="64" a="1"/>
  <c r="D15" i="64" s="1"/>
  <c r="AC11" i="64" a="1"/>
  <c r="AC11" i="64" s="1"/>
  <c r="F7" i="64" a="1"/>
  <c r="F7" i="64" s="1"/>
  <c r="S6" i="64" a="1"/>
  <c r="S6" i="64" s="1"/>
  <c r="AB20" i="64" a="1"/>
  <c r="AB20" i="64" s="1"/>
  <c r="D17" i="64" a="1"/>
  <c r="D17" i="64" s="1"/>
  <c r="Q13" i="64" a="1"/>
  <c r="Q13" i="64" s="1"/>
  <c r="AH9" i="64" a="1"/>
  <c r="AH9" i="64" s="1"/>
  <c r="G6" i="64" a="1"/>
  <c r="G6" i="64" s="1"/>
  <c r="H20" i="64" a="1"/>
  <c r="H20" i="64" s="1"/>
  <c r="H8" i="64" a="1"/>
  <c r="H8" i="64" s="1"/>
  <c r="AG4" i="64" a="1"/>
  <c r="AG4" i="64" s="1"/>
  <c r="H19" i="64" a="1"/>
  <c r="H19" i="64" s="1"/>
  <c r="R14" i="64" a="1"/>
  <c r="R14" i="64" s="1"/>
  <c r="AE13" i="64" a="1"/>
  <c r="AE13" i="64" s="1"/>
  <c r="L10" i="64" a="1"/>
  <c r="L10" i="64" s="1"/>
  <c r="U6" i="64" a="1"/>
  <c r="U6" i="64" s="1"/>
  <c r="AD20" i="64" a="1"/>
  <c r="AD20" i="64" s="1"/>
  <c r="F17" i="64" a="1"/>
  <c r="F17" i="64" s="1"/>
  <c r="S13" i="64" a="1"/>
  <c r="S13" i="64" s="1"/>
  <c r="I27" i="64" a="1"/>
  <c r="I27" i="64" s="1"/>
  <c r="AA15" i="64" a="1"/>
  <c r="AA15" i="64" s="1"/>
  <c r="I12" i="64" a="1"/>
  <c r="I12" i="64" s="1"/>
  <c r="V7" i="64" a="1"/>
  <c r="V7" i="64" s="1"/>
  <c r="AI6" i="64" a="1"/>
  <c r="AI6" i="64" s="1"/>
  <c r="G21" i="64" a="1"/>
  <c r="G21" i="64" s="1"/>
  <c r="T17" i="64" a="1"/>
  <c r="T17" i="64" s="1"/>
  <c r="AG13" i="64" a="1"/>
  <c r="AG13" i="64" s="1"/>
  <c r="N10" i="64" a="1"/>
  <c r="N10" i="64" s="1"/>
  <c r="W6" i="64" a="1"/>
  <c r="W6" i="64" s="1"/>
  <c r="X20" i="64" a="1"/>
  <c r="X20" i="64" s="1"/>
  <c r="P10" i="64" a="1"/>
  <c r="P10" i="64" s="1"/>
  <c r="E7" i="64" a="1"/>
  <c r="E7" i="64" s="1"/>
  <c r="L21" i="64" a="1"/>
  <c r="L21" i="64" s="1"/>
  <c r="AD16" i="64" a="1"/>
  <c r="AD16" i="64" s="1"/>
  <c r="AK15" i="64" a="1"/>
  <c r="AK15" i="64" s="1"/>
  <c r="T12" i="64" a="1"/>
  <c r="T12" i="64" s="1"/>
  <c r="AC8" i="64" a="1"/>
  <c r="AC8" i="64" s="1"/>
  <c r="J5" i="64" a="1"/>
  <c r="J5" i="64" s="1"/>
  <c r="M19" i="64" a="1"/>
  <c r="M19" i="64" s="1"/>
  <c r="Z15" i="64" a="1"/>
  <c r="Z15" i="64" s="1"/>
  <c r="L5" i="64" a="1"/>
  <c r="L5" i="64" s="1"/>
  <c r="W19" i="64" a="1"/>
  <c r="W19" i="64" s="1"/>
  <c r="O16" i="64" a="1"/>
  <c r="O16" i="64" s="1"/>
  <c r="V11" i="64" a="1"/>
  <c r="V11" i="64" s="1"/>
  <c r="G17" i="63" a="1"/>
  <c r="G17" i="63" s="1"/>
  <c r="Q23" i="63" a="1"/>
  <c r="Q23" i="63" s="1"/>
  <c r="C27" i="63" a="1"/>
  <c r="C27" i="63" s="1"/>
  <c r="AA20" i="63" a="1"/>
  <c r="AA20" i="63" s="1"/>
  <c r="AH18" i="63" a="1"/>
  <c r="AH18" i="63" s="1"/>
  <c r="AI16" i="63" a="1"/>
  <c r="AI16" i="63" s="1"/>
  <c r="AK5" i="63" a="1"/>
  <c r="AK5" i="63" s="1"/>
  <c r="AD27" i="63" a="1"/>
  <c r="AD27" i="63" s="1"/>
  <c r="AK24" i="63" a="1"/>
  <c r="AK24" i="63" s="1"/>
  <c r="AC22" i="63" a="1"/>
  <c r="AC22" i="63" s="1"/>
  <c r="T20" i="63" a="1"/>
  <c r="T20" i="63" s="1"/>
  <c r="AA18" i="63" a="1"/>
  <c r="AA18" i="63" s="1"/>
  <c r="AJ16" i="63" a="1"/>
  <c r="AJ16" i="63" s="1"/>
  <c r="K3" i="63" a="1"/>
  <c r="K3" i="63" s="1"/>
  <c r="L9" i="64" a="1"/>
  <c r="L9" i="64" s="1"/>
  <c r="AK5" i="64" a="1"/>
  <c r="AK5" i="64" s="1"/>
  <c r="J20" i="64" a="1"/>
  <c r="J20" i="64" s="1"/>
  <c r="U15" i="64" a="1"/>
  <c r="U15" i="64" s="1"/>
  <c r="AI14" i="64" a="1"/>
  <c r="AI14" i="64" s="1"/>
  <c r="P11" i="64" a="1"/>
  <c r="P11" i="64" s="1"/>
  <c r="Y7" i="64" a="1"/>
  <c r="Y7" i="64" s="1"/>
  <c r="F4" i="64" a="1"/>
  <c r="F4" i="64" s="1"/>
  <c r="J18" i="64" a="1"/>
  <c r="J18" i="64" s="1"/>
  <c r="W14" i="64" a="1"/>
  <c r="W14" i="64" s="1"/>
  <c r="T9" i="64" a="1"/>
  <c r="T9" i="64" s="1"/>
  <c r="I6" i="64" a="1"/>
  <c r="I6" i="64" s="1"/>
  <c r="R20" i="64" a="1"/>
  <c r="R20" i="64" s="1"/>
  <c r="AB15" i="64" a="1"/>
  <c r="AB15" i="64" s="1"/>
  <c r="G15" i="64" a="1"/>
  <c r="G15" i="64" s="1"/>
  <c r="X11" i="64" a="1"/>
  <c r="X11" i="64" s="1"/>
  <c r="AG7" i="64" a="1"/>
  <c r="AG7" i="64" s="1"/>
  <c r="N4" i="64" a="1"/>
  <c r="N4" i="64" s="1"/>
  <c r="R18" i="64" a="1"/>
  <c r="R18" i="64" s="1"/>
  <c r="AE14" i="64" a="1"/>
  <c r="AE14" i="64" s="1"/>
  <c r="R3" i="64" a="1"/>
  <c r="R3" i="64" s="1"/>
  <c r="AJ16" i="64" a="1"/>
  <c r="AJ16" i="64" s="1"/>
  <c r="U13" i="64" a="1"/>
  <c r="U13" i="64" s="1"/>
  <c r="AH8" i="64" a="1"/>
  <c r="AH8" i="64" s="1"/>
  <c r="K8" i="64" a="1"/>
  <c r="K8" i="64" s="1"/>
  <c r="AB4" i="64" a="1"/>
  <c r="AB4" i="64" s="1"/>
  <c r="C19" i="64" a="1"/>
  <c r="C19" i="64" s="1"/>
  <c r="I15" i="64" a="1"/>
  <c r="I15" i="64" s="1"/>
  <c r="Z11" i="64" a="1"/>
  <c r="Z11" i="64" s="1"/>
  <c r="AI7" i="64" a="1"/>
  <c r="AI7" i="64" s="1"/>
  <c r="S20" i="64" a="1"/>
  <c r="S20" i="64" s="1"/>
  <c r="AJ9" i="64" a="1"/>
  <c r="AJ9" i="64" s="1"/>
  <c r="Y6" i="64" a="1"/>
  <c r="Y6" i="64" s="1"/>
  <c r="AH20" i="64" a="1"/>
  <c r="AH20" i="64" s="1"/>
  <c r="H16" i="64" a="1"/>
  <c r="H16" i="64" s="1"/>
  <c r="V15" i="64" a="1"/>
  <c r="V15" i="64" s="1"/>
  <c r="D12" i="64" a="1"/>
  <c r="D12" i="64" s="1"/>
  <c r="M8" i="64" a="1"/>
  <c r="M8" i="64" s="1"/>
  <c r="AD4" i="64" a="1"/>
  <c r="AD4" i="64" s="1"/>
  <c r="AG18" i="64" a="1"/>
  <c r="AG18" i="64" s="1"/>
  <c r="K15" i="64" a="1"/>
  <c r="K15" i="64" s="1"/>
  <c r="B3" i="64" a="1"/>
  <c r="B3" i="64" s="1"/>
  <c r="P17" i="64" a="1"/>
  <c r="P17" i="64" s="1"/>
  <c r="AK13" i="64" a="1"/>
  <c r="AK13" i="64" s="1"/>
  <c r="N9" i="64" a="1"/>
  <c r="N9" i="64" s="1"/>
  <c r="AA8" i="64" a="1"/>
  <c r="AA8" i="64" s="1"/>
  <c r="H5" i="64" a="1"/>
  <c r="H5" i="64" s="1"/>
  <c r="S19" i="64" a="1"/>
  <c r="S19" i="64" s="1"/>
  <c r="X15" i="64" a="1"/>
  <c r="X15" i="64" s="1"/>
  <c r="F12" i="64" a="1"/>
  <c r="F12" i="64" s="1"/>
  <c r="O8" i="64" a="1"/>
  <c r="O8" i="64" s="1"/>
  <c r="G22" i="64" a="1"/>
  <c r="G22" i="64" s="1"/>
  <c r="H12" i="64" a="1"/>
  <c r="H12" i="64" s="1"/>
  <c r="AG8" i="64" a="1"/>
  <c r="AG8" i="64" s="1"/>
  <c r="J4" i="64" a="1"/>
  <c r="J4" i="64" s="1"/>
  <c r="V18" i="64" a="1"/>
  <c r="V18" i="64" s="1"/>
  <c r="AI17" i="64" a="1"/>
  <c r="AI17" i="64" s="1"/>
  <c r="L14" i="64" a="1"/>
  <c r="L14" i="64" s="1"/>
  <c r="U10" i="64" a="1"/>
  <c r="U10" i="64" s="1"/>
  <c r="B7" i="64" a="1"/>
  <c r="B7" i="64" s="1"/>
  <c r="J21" i="64" a="1"/>
  <c r="J21" i="64" s="1"/>
  <c r="O17" i="64" a="1"/>
  <c r="O17" i="64" s="1"/>
  <c r="D7" i="64" a="1"/>
  <c r="D7" i="64" s="1"/>
  <c r="S21" i="64" a="1"/>
  <c r="S21" i="64" s="1"/>
  <c r="E18" i="64" a="1"/>
  <c r="E18" i="64" s="1"/>
  <c r="N13" i="64" a="1"/>
  <c r="N13" i="64" s="1"/>
  <c r="AA12" i="64" a="1"/>
  <c r="AA12" i="64" s="1"/>
  <c r="L7" i="64" a="1"/>
  <c r="L7" i="64" s="1"/>
  <c r="AA21" i="64" a="1"/>
  <c r="AA21" i="64" s="1"/>
  <c r="M18" i="64" a="1"/>
  <c r="M18" i="64" s="1"/>
  <c r="X5" i="64" a="1"/>
  <c r="X5" i="64" s="1"/>
  <c r="V16" i="64" a="1"/>
  <c r="V16" i="64" s="1"/>
  <c r="J17" i="64" a="1"/>
  <c r="J17" i="64" s="1"/>
  <c r="O18" i="64" a="1"/>
  <c r="O18" i="64" s="1"/>
  <c r="AB14" i="64" a="1"/>
  <c r="AB14" i="64" s="1"/>
  <c r="AK10" i="64" a="1"/>
  <c r="AK10" i="64" s="1"/>
  <c r="R7" i="64" a="1"/>
  <c r="R7" i="64" s="1"/>
  <c r="Y21" i="64" a="1"/>
  <c r="Y21" i="64" s="1"/>
  <c r="AE17" i="64" a="1"/>
  <c r="AE17" i="64" s="1"/>
  <c r="C16" i="64" a="1"/>
  <c r="C16" i="64" s="1"/>
  <c r="AK21" i="64" a="1"/>
  <c r="AK21" i="64" s="1"/>
  <c r="L22" i="64" a="1"/>
  <c r="L22" i="64" s="1"/>
  <c r="E3" i="64" a="1"/>
  <c r="E3" i="64" s="1"/>
  <c r="AA3" i="64" a="1"/>
  <c r="AA3" i="64" s="1"/>
  <c r="J24" i="64" a="1"/>
  <c r="J24" i="64" s="1"/>
  <c r="AJ24" i="64" a="1"/>
  <c r="AJ24" i="64" s="1"/>
  <c r="AI23" i="64" a="1"/>
  <c r="AI23" i="64" s="1"/>
  <c r="X24" i="64" a="1"/>
  <c r="X24" i="64" s="1"/>
  <c r="Q24" i="64" a="1"/>
  <c r="Q24" i="64" s="1"/>
  <c r="AA27" i="64" a="1"/>
  <c r="AA27" i="64" s="1"/>
  <c r="K26" i="64" a="1"/>
  <c r="K26" i="64" s="1"/>
  <c r="AA25" i="64" a="1"/>
  <c r="AA25" i="64" s="1"/>
  <c r="P21" i="64" a="1"/>
  <c r="P21" i="64" s="1"/>
  <c r="AB22" i="64" a="1"/>
  <c r="AB22" i="64" s="1"/>
  <c r="B23" i="64" a="1"/>
  <c r="B23" i="64" s="1"/>
  <c r="E22" i="64" a="1"/>
  <c r="E22" i="64" s="1"/>
  <c r="AB12" i="64" a="1"/>
  <c r="AB12" i="64" s="1"/>
  <c r="W26" i="64" a="1"/>
  <c r="W26" i="64" s="1"/>
  <c r="X25" i="64" a="1"/>
  <c r="X25" i="64" s="1"/>
  <c r="L26" i="64" a="1"/>
  <c r="L26" i="64" s="1"/>
  <c r="L25" i="64" a="1"/>
  <c r="L25" i="64" s="1"/>
  <c r="AK18" i="64" a="1"/>
  <c r="AK18" i="64" s="1"/>
  <c r="X3" i="64" a="1"/>
  <c r="X3" i="64" s="1"/>
  <c r="AH26" i="64" a="1"/>
  <c r="AH26" i="64" s="1"/>
  <c r="M26" i="64" a="1"/>
  <c r="M26" i="64" s="1"/>
  <c r="B9" i="64" a="1"/>
  <c r="B9" i="64" s="1"/>
  <c r="I3" i="64" a="1"/>
  <c r="I3" i="64" s="1"/>
  <c r="J26" i="64" a="1"/>
  <c r="J26" i="64" s="1"/>
  <c r="B25" i="64" a="1"/>
  <c r="B25" i="64" s="1"/>
  <c r="AJ23" i="64" a="1"/>
  <c r="AJ23" i="64" s="1"/>
  <c r="Z3" i="64" a="1"/>
  <c r="Z3" i="64" s="1"/>
  <c r="D27" i="64" a="1"/>
  <c r="D27" i="64" s="1"/>
  <c r="Y25" i="64" a="1"/>
  <c r="Y25" i="64" s="1"/>
  <c r="C25" i="64" a="1"/>
  <c r="C25" i="64" s="1"/>
  <c r="AD5" i="63" a="1"/>
  <c r="AD5" i="63" s="1"/>
  <c r="AD24" i="63" a="1"/>
  <c r="AD24" i="63" s="1"/>
  <c r="AK22" i="63" a="1"/>
  <c r="AK22" i="63" s="1"/>
  <c r="AC20" i="63" a="1"/>
  <c r="AC20" i="63" s="1"/>
  <c r="U18" i="63" a="1"/>
  <c r="U18" i="63" s="1"/>
  <c r="AC16" i="63" a="1"/>
  <c r="AC16" i="63" s="1"/>
  <c r="L3" i="63" a="1"/>
  <c r="L3" i="63" s="1"/>
  <c r="K26" i="63" a="1"/>
  <c r="K26" i="63" s="1"/>
  <c r="J25" i="63" a="1"/>
  <c r="J25" i="63" s="1"/>
  <c r="AD22" i="63" a="1"/>
  <c r="AD22" i="63" s="1"/>
  <c r="AD20" i="63" a="1"/>
  <c r="AD20" i="63" s="1"/>
  <c r="T5" i="64" a="1"/>
  <c r="T5" i="64" s="1"/>
  <c r="C20" i="64" a="1"/>
  <c r="C20" i="64" s="1"/>
  <c r="C4" i="64" a="1"/>
  <c r="C4" i="64" s="1"/>
  <c r="E20" i="64" a="1"/>
  <c r="E20" i="64" s="1"/>
  <c r="Q16" i="64" a="1"/>
  <c r="Q16" i="64" s="1"/>
  <c r="AC12" i="64" a="1"/>
  <c r="AC12" i="64" s="1"/>
  <c r="J9" i="64" a="1"/>
  <c r="J9" i="64" s="1"/>
  <c r="S5" i="64" a="1"/>
  <c r="S5" i="64" s="1"/>
  <c r="V19" i="64" a="1"/>
  <c r="V19" i="64" s="1"/>
  <c r="V12" i="64" a="1"/>
  <c r="V12" i="64" s="1"/>
  <c r="AF23" i="64" a="1"/>
  <c r="AF23" i="64" s="1"/>
  <c r="E24" i="64" a="1"/>
  <c r="E24" i="64" s="1"/>
  <c r="L23" i="64" a="1"/>
  <c r="L23" i="64" s="1"/>
  <c r="P7" i="64" a="1"/>
  <c r="P7" i="64" s="1"/>
  <c r="AK25" i="64" a="1"/>
  <c r="AK25" i="64" s="1"/>
  <c r="AG26" i="64" a="1"/>
  <c r="AG26" i="64" s="1"/>
  <c r="Z25" i="64" a="1"/>
  <c r="Z25" i="64" s="1"/>
  <c r="AC26" i="64" a="1"/>
  <c r="AC26" i="64" s="1"/>
  <c r="AA22" i="64" a="1"/>
  <c r="AA22" i="64" s="1"/>
  <c r="Q19" i="64" a="1"/>
  <c r="Q19" i="64" s="1"/>
  <c r="AK27" i="64" a="1"/>
  <c r="AK27" i="64" s="1"/>
  <c r="W27" i="64" a="1"/>
  <c r="W27" i="64" s="1"/>
  <c r="AD17" i="64" a="1"/>
  <c r="AD17" i="64" s="1"/>
  <c r="S24" i="64" a="1"/>
  <c r="S24" i="64" s="1"/>
  <c r="AC24" i="64" a="1"/>
  <c r="AC24" i="64" s="1"/>
  <c r="G24" i="64" a="1"/>
  <c r="G24" i="64" s="1"/>
  <c r="AK8" i="64" a="1"/>
  <c r="AK8" i="64" s="1"/>
  <c r="Y3" i="64" a="1"/>
  <c r="Y3" i="64" s="1"/>
  <c r="T27" i="64" a="1"/>
  <c r="T27" i="64" s="1"/>
  <c r="AK3" i="64" a="1"/>
  <c r="AK3" i="64" s="1"/>
  <c r="P27" i="64" a="1"/>
  <c r="P27" i="64" s="1"/>
  <c r="O23" i="64" a="1"/>
  <c r="O23" i="64" s="1"/>
  <c r="K22" i="64" a="1"/>
  <c r="K22" i="64" s="1"/>
  <c r="N3" i="64" a="1"/>
  <c r="N3" i="64" s="1"/>
  <c r="AB3" i="64" a="1"/>
  <c r="AB3" i="64" s="1"/>
  <c r="K5" i="64" a="1"/>
  <c r="K5" i="64" s="1"/>
  <c r="I19" i="64" a="1"/>
  <c r="I19" i="64" s="1"/>
  <c r="AJ27" i="64" a="1"/>
  <c r="AJ27" i="64" s="1"/>
  <c r="AA26" i="64" a="1"/>
  <c r="AA26" i="64" s="1"/>
  <c r="AB25" i="64" a="1"/>
  <c r="AB25" i="64" s="1"/>
  <c r="AI21" i="64" a="1"/>
  <c r="AI21" i="64" s="1"/>
  <c r="H3" i="64" a="1"/>
  <c r="H3" i="64" s="1"/>
  <c r="M27" i="64" a="1"/>
  <c r="M27" i="64" s="1"/>
  <c r="AB26" i="64" a="1"/>
  <c r="AB26" i="64" s="1"/>
  <c r="B25" i="63" a="1"/>
  <c r="B25" i="63" s="1"/>
  <c r="B23" i="63" a="1"/>
  <c r="B23" i="63" s="1"/>
  <c r="B21" i="63" a="1"/>
  <c r="B21" i="63" s="1"/>
  <c r="AK18" i="63" a="1"/>
  <c r="AK18" i="63" s="1"/>
  <c r="AD16" i="63" a="1"/>
  <c r="AD16" i="63" s="1"/>
  <c r="M3" i="63" a="1"/>
  <c r="M3" i="63" s="1"/>
  <c r="T26" i="63" a="1"/>
  <c r="T26" i="63" s="1"/>
  <c r="S23" i="63" a="1"/>
  <c r="S23" i="63" s="1"/>
  <c r="Y25" i="63" a="1"/>
  <c r="Y25" i="63" s="1"/>
  <c r="C21" i="63" a="1"/>
  <c r="C21" i="63" s="1"/>
  <c r="B19" i="63" a="1"/>
  <c r="B19" i="63" s="1"/>
  <c r="C17" i="63" a="1"/>
  <c r="C17" i="63" s="1"/>
  <c r="F3" i="63" a="1"/>
  <c r="F3" i="63" s="1"/>
  <c r="M26" i="63" a="1"/>
  <c r="M26" i="63" s="1"/>
  <c r="T23" i="63" a="1"/>
  <c r="T23" i="63" s="1"/>
  <c r="T21" i="63" a="1"/>
  <c r="T21" i="63" s="1"/>
  <c r="AC21" i="63" a="1"/>
  <c r="AC21" i="63" s="1"/>
  <c r="T19" i="63" a="1"/>
  <c r="T19" i="63" s="1"/>
  <c r="X3" i="63" a="1"/>
  <c r="X3" i="63" s="1"/>
  <c r="V23" i="63" a="1"/>
  <c r="V23" i="63" s="1"/>
  <c r="W23" i="63" a="1"/>
  <c r="W23" i="63" s="1"/>
  <c r="B20" i="63" a="1"/>
  <c r="B20" i="63" s="1"/>
  <c r="X12" i="64" a="1"/>
  <c r="X12" i="64" s="1"/>
  <c r="AB21" i="64" a="1"/>
  <c r="AB21" i="64" s="1"/>
  <c r="W7" i="64" a="1"/>
  <c r="W7" i="64" s="1"/>
  <c r="D4" i="64" a="1"/>
  <c r="D4" i="64" s="1"/>
  <c r="H18" i="64" a="1"/>
  <c r="H18" i="64" s="1"/>
  <c r="U14" i="64" a="1"/>
  <c r="U14" i="64" s="1"/>
  <c r="B11" i="64" a="1"/>
  <c r="B11" i="64" s="1"/>
  <c r="K7" i="64" a="1"/>
  <c r="K7" i="64" s="1"/>
  <c r="R21" i="64" a="1"/>
  <c r="R21" i="64" s="1"/>
  <c r="AE8" i="64" a="1"/>
  <c r="AE8" i="64" s="1"/>
  <c r="W25" i="64" a="1"/>
  <c r="W25" i="64" s="1"/>
  <c r="AG25" i="64" a="1"/>
  <c r="AG25" i="64" s="1"/>
  <c r="K25" i="64" a="1"/>
  <c r="K25" i="64" s="1"/>
  <c r="W21" i="64" a="1"/>
  <c r="W21" i="64" s="1"/>
  <c r="Z27" i="64" a="1"/>
  <c r="Z27" i="64" s="1"/>
  <c r="O3" i="64" a="1"/>
  <c r="O3" i="64" s="1"/>
  <c r="N27" i="64" a="1"/>
  <c r="N27" i="64" s="1"/>
  <c r="S3" i="64" a="1"/>
  <c r="S3" i="64" s="1"/>
  <c r="R24" i="64" a="1"/>
  <c r="R24" i="64" s="1"/>
  <c r="Q23" i="64" a="1"/>
  <c r="Q23" i="64" s="1"/>
  <c r="M22" i="64" a="1"/>
  <c r="M22" i="64" s="1"/>
  <c r="E23" i="64" a="1"/>
  <c r="E23" i="64" s="1"/>
  <c r="G14" i="64" a="1"/>
  <c r="G14" i="64" s="1"/>
  <c r="I26" i="64" a="1"/>
  <c r="I26" i="64" s="1"/>
  <c r="R26" i="64" a="1"/>
  <c r="R26" i="64" s="1"/>
  <c r="AI25" i="64" a="1"/>
  <c r="AI25" i="64" s="1"/>
  <c r="R5" i="64" a="1"/>
  <c r="R5" i="64" s="1"/>
  <c r="AJ22" i="64" a="1"/>
  <c r="AJ22" i="64" s="1"/>
  <c r="J23" i="64" a="1"/>
  <c r="J23" i="64" s="1"/>
  <c r="N22" i="64" a="1"/>
  <c r="N22" i="64" s="1"/>
  <c r="T14" i="64" a="1"/>
  <c r="T14" i="64" s="1"/>
  <c r="F25" i="64" a="1"/>
  <c r="F25" i="64" s="1"/>
  <c r="D24" i="64" a="1"/>
  <c r="D24" i="64" s="1"/>
  <c r="C23" i="64" a="1"/>
  <c r="C23" i="64" s="1"/>
  <c r="AD21" i="64" a="1"/>
  <c r="AD21" i="64" s="1"/>
  <c r="N19" i="64" a="1"/>
  <c r="N19" i="64" s="1"/>
  <c r="P23" i="64" a="1"/>
  <c r="P23" i="64" s="1"/>
  <c r="M21" i="64" a="1"/>
  <c r="M21" i="64" s="1"/>
  <c r="U3" i="64" a="1"/>
  <c r="U3" i="64" s="1"/>
  <c r="AF27" i="64" a="1"/>
  <c r="AF27" i="64" s="1"/>
  <c r="AE23" i="64" a="1"/>
  <c r="AE23" i="64" s="1"/>
  <c r="AC22" i="64" a="1"/>
  <c r="AC22" i="64" s="1"/>
  <c r="AG19" i="64" a="1"/>
  <c r="AG19" i="64" s="1"/>
  <c r="L3" i="64" a="1"/>
  <c r="L3" i="64" s="1"/>
  <c r="Q25" i="63" a="1"/>
  <c r="Q25" i="63" s="1"/>
  <c r="K21" i="63" a="1"/>
  <c r="K21" i="63" s="1"/>
  <c r="J19" i="63" a="1"/>
  <c r="J19" i="63" s="1"/>
  <c r="K17" i="63" a="1"/>
  <c r="K17" i="63" s="1"/>
  <c r="N3" i="63" a="1"/>
  <c r="N3" i="63" s="1"/>
  <c r="U26" i="63" a="1"/>
  <c r="U26" i="63" s="1"/>
  <c r="AB23" i="63" a="1"/>
  <c r="AB23" i="63" s="1"/>
  <c r="AB21" i="63" a="1"/>
  <c r="AB21" i="63" s="1"/>
  <c r="L5" i="63" a="1"/>
  <c r="L5" i="63" s="1"/>
  <c r="K19" i="63" a="1"/>
  <c r="K19" i="63" s="1"/>
  <c r="L17" i="63" a="1"/>
  <c r="L17" i="63" s="1"/>
  <c r="O3" i="63" a="1"/>
  <c r="O3" i="63" s="1"/>
  <c r="N26" i="63" a="1"/>
  <c r="N26" i="63" s="1"/>
  <c r="U23" i="63" a="1"/>
  <c r="U23" i="63" s="1"/>
  <c r="D19" i="63" a="1"/>
  <c r="D19" i="63" s="1"/>
  <c r="U17" i="63" a="1"/>
  <c r="U17" i="63" s="1"/>
  <c r="O26" i="63" a="1"/>
  <c r="O26" i="63" s="1"/>
  <c r="AK19" i="63" a="1"/>
  <c r="AK19" i="63" s="1"/>
  <c r="B18" i="63" a="1"/>
  <c r="B18" i="63" s="1"/>
  <c r="D18" i="64" a="1"/>
  <c r="D18" i="64" s="1"/>
  <c r="Z4" i="64" a="1"/>
  <c r="Z4" i="64" s="1"/>
  <c r="O9" i="64" a="1"/>
  <c r="O9" i="64" s="1"/>
  <c r="AF5" i="64" a="1"/>
  <c r="AF5" i="64" s="1"/>
  <c r="F20" i="64" a="1"/>
  <c r="F20" i="64" s="1"/>
  <c r="K16" i="64" a="1"/>
  <c r="K16" i="64" s="1"/>
  <c r="AD12" i="64" a="1"/>
  <c r="AD12" i="64" s="1"/>
  <c r="C9" i="64" a="1"/>
  <c r="C9" i="64" s="1"/>
  <c r="AH22" i="64" a="1"/>
  <c r="AH22" i="64" s="1"/>
  <c r="Z22" i="64" a="1"/>
  <c r="Z22" i="64" s="1"/>
  <c r="K27" i="64" a="1"/>
  <c r="K27" i="64" s="1"/>
  <c r="U27" i="64" a="1"/>
  <c r="U27" i="64" s="1"/>
  <c r="AJ26" i="64" a="1"/>
  <c r="AJ26" i="64" s="1"/>
  <c r="AC17" i="64" a="1"/>
  <c r="AC17" i="64" s="1"/>
  <c r="J22" i="64" a="1"/>
  <c r="J22" i="64" s="1"/>
  <c r="U22" i="64" a="1"/>
  <c r="U22" i="64" s="1"/>
  <c r="D20" i="64" a="1"/>
  <c r="D20" i="64" s="1"/>
  <c r="H9" i="64" a="1"/>
  <c r="H9" i="64" s="1"/>
  <c r="H26" i="64" a="1"/>
  <c r="H26" i="64" s="1"/>
  <c r="H25" i="64" a="1"/>
  <c r="H25" i="64" s="1"/>
  <c r="F24" i="64" a="1"/>
  <c r="F24" i="64" s="1"/>
  <c r="AF24" i="64" a="1"/>
  <c r="AF24" i="64" s="1"/>
  <c r="AG24" i="64" a="1"/>
  <c r="AG24" i="64" s="1"/>
  <c r="AI27" i="64" a="1"/>
  <c r="AI27" i="64" s="1"/>
  <c r="AD3" i="64" a="1"/>
  <c r="AD3" i="64" s="1"/>
  <c r="AE27" i="64" a="1"/>
  <c r="AE27" i="64" s="1"/>
  <c r="U19" i="64" a="1"/>
  <c r="U19" i="64" s="1"/>
  <c r="AA24" i="64" a="1"/>
  <c r="AA24" i="64" s="1"/>
  <c r="AK24" i="64" a="1"/>
  <c r="AK24" i="64" s="1"/>
  <c r="O24" i="64" a="1"/>
  <c r="O24" i="64" s="1"/>
  <c r="AC10" i="64" a="1"/>
  <c r="AC10" i="64" s="1"/>
  <c r="AE26" i="64" a="1"/>
  <c r="AE26" i="64" s="1"/>
  <c r="AF25" i="64" a="1"/>
  <c r="AF25" i="64" s="1"/>
  <c r="AD24" i="64" a="1"/>
  <c r="AD24" i="64" s="1"/>
  <c r="AC23" i="64" a="1"/>
  <c r="AC23" i="64" s="1"/>
  <c r="AG27" i="64" a="1"/>
  <c r="AG27" i="64" s="1"/>
  <c r="G25" i="64" a="1"/>
  <c r="G25" i="64" s="1"/>
  <c r="Z23" i="64" a="1"/>
  <c r="Z23" i="64" s="1"/>
  <c r="AF22" i="64" a="1"/>
  <c r="AF22" i="64" s="1"/>
  <c r="AJ17" i="64" a="1"/>
  <c r="AJ17" i="64" s="1"/>
  <c r="V25" i="64" a="1"/>
  <c r="V25" i="64" s="1"/>
  <c r="T24" i="64" a="1"/>
  <c r="T24" i="64" s="1"/>
  <c r="S23" i="64" a="1"/>
  <c r="S23" i="64" s="1"/>
  <c r="O22" i="64" a="1"/>
  <c r="O22" i="64" s="1"/>
  <c r="AF25" i="63" a="1"/>
  <c r="AF25" i="63" s="1"/>
  <c r="S19" i="63" a="1"/>
  <c r="S19" i="63" s="1"/>
  <c r="T17" i="63" a="1"/>
  <c r="T17" i="63" s="1"/>
  <c r="W3" i="63" a="1"/>
  <c r="W3" i="63" s="1"/>
  <c r="V26" i="63" a="1"/>
  <c r="V26" i="63" s="1"/>
  <c r="AC23" i="63" a="1"/>
  <c r="AC23" i="63" s="1"/>
  <c r="AK21" i="63" a="1"/>
  <c r="AK21" i="63" s="1"/>
  <c r="R5" i="63" a="1"/>
  <c r="R5" i="63" s="1"/>
  <c r="AD21" i="63" a="1"/>
  <c r="AD21" i="63" s="1"/>
  <c r="AE21" i="63" a="1"/>
  <c r="AE21" i="63" s="1"/>
  <c r="E3" i="63" a="1"/>
  <c r="E3" i="63" s="1"/>
  <c r="AE19" i="64" a="1"/>
  <c r="AE19" i="64" s="1"/>
  <c r="B10" i="64" a="1"/>
  <c r="B10" i="64" s="1"/>
  <c r="G11" i="64" a="1"/>
  <c r="G11" i="64" s="1"/>
  <c r="X7" i="64" a="1"/>
  <c r="X7" i="64" s="1"/>
  <c r="AE21" i="64" a="1"/>
  <c r="AE21" i="64" s="1"/>
  <c r="AK17" i="64" a="1"/>
  <c r="AK17" i="64" s="1"/>
  <c r="V14" i="64" a="1"/>
  <c r="V14" i="64" s="1"/>
  <c r="AE10" i="64" a="1"/>
  <c r="AE10" i="64" s="1"/>
  <c r="Y24" i="64" a="1"/>
  <c r="Y24" i="64" s="1"/>
  <c r="I22" i="64" a="1"/>
  <c r="I22" i="64" s="1"/>
  <c r="AK22" i="64" a="1"/>
  <c r="AK22" i="64" s="1"/>
  <c r="U21" i="64" a="1"/>
  <c r="U21" i="64" s="1"/>
  <c r="D3" i="64" a="1"/>
  <c r="D3" i="64" s="1"/>
  <c r="N14" i="64" a="1"/>
  <c r="N14" i="64" s="1"/>
  <c r="C24" i="64" a="1"/>
  <c r="C24" i="64" s="1"/>
  <c r="M24" i="64" a="1"/>
  <c r="M24" i="64" s="1"/>
  <c r="T23" i="64" a="1"/>
  <c r="T23" i="64" s="1"/>
  <c r="Q5" i="64" a="1"/>
  <c r="Q5" i="64" s="1"/>
  <c r="AH27" i="64" a="1"/>
  <c r="AH27" i="64" s="1"/>
  <c r="E27" i="64" a="1"/>
  <c r="E27" i="64" s="1"/>
  <c r="AH25" i="64" a="1"/>
  <c r="AH25" i="64" s="1"/>
  <c r="AK26" i="64" a="1"/>
  <c r="AK26" i="64" s="1"/>
  <c r="AI22" i="64" a="1"/>
  <c r="AI22" i="64" s="1"/>
  <c r="F21" i="64" a="1"/>
  <c r="F21" i="64" s="1"/>
  <c r="V22" i="64" a="1"/>
  <c r="V22" i="64" s="1"/>
  <c r="M23" i="64" a="1"/>
  <c r="M23" i="64" s="1"/>
  <c r="AG15" i="64" a="1"/>
  <c r="AG15" i="64" s="1"/>
  <c r="P26" i="64" a="1"/>
  <c r="P26" i="64" s="1"/>
  <c r="Z26" i="64" a="1"/>
  <c r="Z26" i="64" s="1"/>
  <c r="E26" i="64" a="1"/>
  <c r="E26" i="64" s="1"/>
  <c r="J7" i="64" a="1"/>
  <c r="J7" i="64" s="1"/>
  <c r="Q3" i="64" a="1"/>
  <c r="Q3" i="64" s="1"/>
  <c r="AB27" i="64" a="1"/>
  <c r="AB27" i="64" s="1"/>
  <c r="S26" i="64" a="1"/>
  <c r="S26" i="64" s="1"/>
  <c r="T25" i="64" a="1"/>
  <c r="T25" i="64" s="1"/>
  <c r="AA20" i="64" a="1"/>
  <c r="AA20" i="64" s="1"/>
  <c r="AF26" i="64" a="1"/>
  <c r="AF26" i="64" s="1"/>
  <c r="Q25" i="64" a="1"/>
  <c r="Q25" i="64" s="1"/>
  <c r="AE24" i="64" a="1"/>
  <c r="AE24" i="64" s="1"/>
  <c r="M14" i="64" a="1"/>
  <c r="M14" i="64" s="1"/>
  <c r="J27" i="64" a="1"/>
  <c r="J27" i="64" s="1"/>
  <c r="Q26" i="64" a="1"/>
  <c r="Q26" i="64" s="1"/>
  <c r="J25" i="64" a="1"/>
  <c r="J25" i="64" s="1"/>
  <c r="H24" i="64" a="1"/>
  <c r="H24" i="64" s="1"/>
  <c r="S5" i="63" a="1"/>
  <c r="S5" i="63" s="1"/>
  <c r="AC17" i="63" a="1"/>
  <c r="AC17" i="63" s="1"/>
  <c r="AF3" i="63" a="1"/>
  <c r="AF3" i="63" s="1"/>
  <c r="W26" i="63" a="1"/>
  <c r="W26" i="63" s="1"/>
  <c r="AD23" i="63" a="1"/>
  <c r="AD23" i="63" s="1"/>
  <c r="B22" i="63" a="1"/>
  <c r="B22" i="63" s="1"/>
  <c r="I20" i="63" a="1"/>
  <c r="I20" i="63" s="1"/>
  <c r="L12" i="63" a="1"/>
  <c r="L12" i="63" s="1"/>
  <c r="L25" i="63" a="1"/>
  <c r="L25" i="63" s="1"/>
  <c r="AH3" i="63" a="1"/>
  <c r="AH3" i="63" s="1"/>
  <c r="AF26" i="63" a="1"/>
  <c r="AF26" i="63" s="1"/>
  <c r="V16" i="63" a="1"/>
  <c r="V16" i="63" s="1"/>
  <c r="G9" i="64" a="1"/>
  <c r="G9" i="64" s="1"/>
  <c r="U7" i="64" a="1"/>
  <c r="U7" i="64" s="1"/>
  <c r="AD11" i="64" a="1"/>
  <c r="AD11" i="64" s="1"/>
  <c r="AI12" i="64" a="1"/>
  <c r="AI12" i="64" s="1"/>
  <c r="P9" i="64" a="1"/>
  <c r="P9" i="64" s="1"/>
  <c r="Y5" i="64" a="1"/>
  <c r="Y5" i="64" s="1"/>
  <c r="AB19" i="64" a="1"/>
  <c r="AB19" i="64" s="1"/>
  <c r="L16" i="64" a="1"/>
  <c r="L16" i="64" s="1"/>
  <c r="W12" i="64" a="1"/>
  <c r="W12" i="64" s="1"/>
  <c r="N26" i="64" a="1"/>
  <c r="N26" i="64" s="1"/>
  <c r="B24" i="64" a="1"/>
  <c r="B24" i="64" s="1"/>
  <c r="AB24" i="64" a="1"/>
  <c r="AB24" i="64" s="1"/>
  <c r="AA23" i="64" a="1"/>
  <c r="AA23" i="64" s="1"/>
  <c r="Y22" i="64" a="1"/>
  <c r="Y22" i="64" s="1"/>
  <c r="W10" i="64" a="1"/>
  <c r="W10" i="64" s="1"/>
  <c r="AE25" i="64" a="1"/>
  <c r="AE25" i="64" s="1"/>
  <c r="C26" i="64" a="1"/>
  <c r="C26" i="64" s="1"/>
  <c r="S25" i="64" a="1"/>
  <c r="S25" i="64" s="1"/>
  <c r="T19" i="64" a="1"/>
  <c r="T19" i="64" s="1"/>
  <c r="S22" i="64" a="1"/>
  <c r="S22" i="64" s="1"/>
  <c r="G3" i="64" a="1"/>
  <c r="G3" i="64" s="1"/>
  <c r="V27" i="64" a="1"/>
  <c r="V27" i="64" s="1"/>
  <c r="K3" i="64" a="1"/>
  <c r="K3" i="64" s="1"/>
  <c r="Z24" i="64" a="1"/>
  <c r="Z24" i="64" s="1"/>
  <c r="Y23" i="64" a="1"/>
  <c r="Y23" i="64" s="1"/>
  <c r="N24" i="64" a="1"/>
  <c r="N24" i="64" s="1"/>
  <c r="D25" i="64" a="1"/>
  <c r="D25" i="64" s="1"/>
  <c r="G26" i="64" a="1"/>
  <c r="G26" i="64" s="1"/>
  <c r="AF3" i="64" a="1"/>
  <c r="AF3" i="64" s="1"/>
  <c r="V3" i="64" a="1"/>
  <c r="V3" i="64" s="1"/>
  <c r="AJ3" i="64" a="1"/>
  <c r="AJ3" i="64" s="1"/>
  <c r="Q21" i="64" a="1"/>
  <c r="Q21" i="64" s="1"/>
  <c r="H23" i="64" a="1"/>
  <c r="H23" i="64" s="1"/>
  <c r="Y19" i="64" a="1"/>
  <c r="Y19" i="64" s="1"/>
  <c r="AC3" i="64" a="1"/>
  <c r="AC3" i="64" s="1"/>
  <c r="X27" i="64" a="1"/>
  <c r="X27" i="64" s="1"/>
  <c r="W23" i="64" a="1"/>
  <c r="W23" i="64" s="1"/>
  <c r="P3" i="64" a="1"/>
  <c r="P3" i="64" s="1"/>
  <c r="F27" i="64" a="1"/>
  <c r="F27" i="64" s="1"/>
  <c r="T26" i="64" a="1"/>
  <c r="T26" i="64" s="1"/>
  <c r="AD10" i="64" a="1"/>
  <c r="AD10" i="64" s="1"/>
  <c r="AI20" i="64" a="1"/>
  <c r="AI20" i="64" s="1"/>
  <c r="AE3" i="64" a="1"/>
  <c r="AE3" i="64" s="1"/>
  <c r="AI26" i="64" a="1"/>
  <c r="AI26" i="64" s="1"/>
  <c r="F26" i="64" a="1"/>
  <c r="F26" i="64" s="1"/>
  <c r="S25" i="63" a="1"/>
  <c r="S25" i="63" s="1"/>
  <c r="AE15" i="63" a="1"/>
  <c r="AE15" i="63" s="1"/>
  <c r="D27" i="63" a="1"/>
  <c r="D27" i="63" s="1"/>
  <c r="AE23" i="63" a="1"/>
  <c r="AE23" i="63" s="1"/>
  <c r="C22" i="63" a="1"/>
  <c r="C22" i="63" s="1"/>
  <c r="J20" i="63" a="1"/>
  <c r="J20" i="63" s="1"/>
  <c r="J18" i="63" a="1"/>
  <c r="J18" i="63" s="1"/>
  <c r="AI25" i="63" a="1"/>
  <c r="AI25" i="63" s="1"/>
  <c r="AA25" i="63" a="1"/>
  <c r="AA25" i="63" s="1"/>
  <c r="M27" i="63" a="1"/>
  <c r="M27" i="63" s="1"/>
  <c r="D24" i="63" a="1"/>
  <c r="D24" i="63" s="1"/>
  <c r="AF21" i="63" a="1"/>
  <c r="AF21" i="63" s="1"/>
  <c r="C20" i="63" a="1"/>
  <c r="C20" i="63" s="1"/>
  <c r="K18" i="63" a="1"/>
  <c r="K18" i="63" s="1"/>
  <c r="K16" i="63" a="1"/>
  <c r="K16" i="63" s="1"/>
  <c r="AE5" i="63" a="1"/>
  <c r="AE5" i="63" s="1"/>
  <c r="V22" i="63" a="1"/>
  <c r="V22" i="63" s="1"/>
  <c r="U16" i="63" a="1"/>
  <c r="U16" i="63" s="1"/>
  <c r="AC18" i="63" a="1"/>
  <c r="AC18" i="63" s="1"/>
  <c r="AI10" i="64" a="1"/>
  <c r="AI10" i="64" s="1"/>
  <c r="M9" i="64" a="1"/>
  <c r="M9" i="64" s="1"/>
  <c r="V13" i="64" a="1"/>
  <c r="V13" i="64" s="1"/>
  <c r="AA14" i="64" a="1"/>
  <c r="AA14" i="64" s="1"/>
  <c r="H11" i="64" a="1"/>
  <c r="H11" i="64" s="1"/>
  <c r="Q7" i="64" a="1"/>
  <c r="Q7" i="64" s="1"/>
  <c r="X21" i="64" a="1"/>
  <c r="X21" i="64" s="1"/>
  <c r="B18" i="64" a="1"/>
  <c r="B18" i="64" s="1"/>
  <c r="O14" i="64" a="1"/>
  <c r="O14" i="64" s="1"/>
  <c r="AH3" i="64" a="1"/>
  <c r="AH3" i="64" s="1"/>
  <c r="AD25" i="64" a="1"/>
  <c r="AD25" i="64" s="1"/>
  <c r="Y26" i="64" a="1"/>
  <c r="Y26" i="64" s="1"/>
  <c r="R25" i="64" a="1"/>
  <c r="R25" i="64" s="1"/>
  <c r="P24" i="64" a="1"/>
  <c r="P24" i="64" s="1"/>
  <c r="F23" i="64" a="1"/>
  <c r="F23" i="64" s="1"/>
  <c r="S27" i="64" a="1"/>
  <c r="S27" i="64" s="1"/>
  <c r="AC27" i="64" a="1"/>
  <c r="AC27" i="64" s="1"/>
  <c r="O27" i="64" a="1"/>
  <c r="O27" i="64" s="1"/>
  <c r="D16" i="64" a="1"/>
  <c r="D16" i="64" s="1"/>
  <c r="K24" i="64" a="1"/>
  <c r="K24" i="64" s="1"/>
  <c r="AD22" i="64" a="1"/>
  <c r="AD22" i="64" s="1"/>
  <c r="AC21" i="64" a="1"/>
  <c r="AC21" i="64" s="1"/>
  <c r="AJ10" i="64" a="1"/>
  <c r="AJ10" i="64" s="1"/>
  <c r="O26" i="64" a="1"/>
  <c r="O26" i="64" s="1"/>
  <c r="P25" i="64" a="1"/>
  <c r="P25" i="64" s="1"/>
  <c r="D26" i="64" a="1"/>
  <c r="D26" i="64" s="1"/>
  <c r="H27" i="64" a="1"/>
  <c r="H27" i="64" s="1"/>
  <c r="G23" i="64" a="1"/>
  <c r="G23" i="64" s="1"/>
  <c r="B22" i="64" a="1"/>
  <c r="B22" i="64" s="1"/>
  <c r="AE22" i="64" a="1"/>
  <c r="AE22" i="64" s="1"/>
  <c r="K20" i="64" a="1"/>
  <c r="K20" i="64" s="1"/>
  <c r="W17" i="64" a="1"/>
  <c r="W17" i="64" s="1"/>
  <c r="AI24" i="64" a="1"/>
  <c r="AI24" i="64" s="1"/>
  <c r="R23" i="64" a="1"/>
  <c r="R23" i="64" s="1"/>
  <c r="W22" i="64" a="1"/>
  <c r="W22" i="64" s="1"/>
  <c r="J16" i="64" a="1"/>
  <c r="J16" i="64" s="1"/>
  <c r="N25" i="64" a="1"/>
  <c r="N25" i="64" s="1"/>
  <c r="T22" i="64" a="1"/>
  <c r="T22" i="64" s="1"/>
  <c r="T3" i="64" a="1"/>
  <c r="T3" i="64" s="1"/>
  <c r="C7" i="64" a="1"/>
  <c r="C7" i="64" s="1"/>
  <c r="X23" i="64" a="1"/>
  <c r="X23" i="64" s="1"/>
  <c r="C22" i="64" a="1"/>
  <c r="C22" i="64" s="1"/>
  <c r="M3" i="64" a="1"/>
  <c r="M3" i="64" s="1"/>
  <c r="AI3" i="64" a="1"/>
  <c r="AI3" i="64" s="1"/>
  <c r="G5" i="63" a="1"/>
  <c r="G5" i="63" s="1"/>
  <c r="U27" i="63" a="1"/>
  <c r="U27" i="63" s="1"/>
  <c r="L24" i="63" a="1"/>
  <c r="L24" i="63" s="1"/>
  <c r="D22" i="63" a="1"/>
  <c r="D22" i="63" s="1"/>
  <c r="K20" i="63" a="1"/>
  <c r="K20" i="63" s="1"/>
  <c r="S18" i="63" a="1"/>
  <c r="S18" i="63" s="1"/>
  <c r="S16" i="63" a="1"/>
  <c r="S16" i="63" s="1"/>
  <c r="W5" i="63" a="1"/>
  <c r="W5" i="63" s="1"/>
  <c r="N27" i="63" a="1"/>
  <c r="N27" i="63" s="1"/>
  <c r="U24" i="63" a="1"/>
  <c r="U24" i="63" s="1"/>
  <c r="M22" i="63" a="1"/>
  <c r="M22" i="63" s="1"/>
  <c r="D20" i="63" a="1"/>
  <c r="D20" i="63" s="1"/>
  <c r="L18" i="63" a="1"/>
  <c r="L18" i="63" s="1"/>
  <c r="T16" i="63" a="1"/>
  <c r="T16" i="63" s="1"/>
  <c r="AE27" i="63" a="1"/>
  <c r="AE27" i="63" s="1"/>
  <c r="V24" i="63" a="1"/>
  <c r="V24" i="63" s="1"/>
  <c r="U20" i="63" a="1"/>
  <c r="U20" i="63" s="1"/>
  <c r="D3" i="63" a="1"/>
  <c r="D3" i="63" s="1"/>
  <c r="L26" i="63" a="1"/>
  <c r="L26" i="63" s="1"/>
  <c r="G18" i="64" a="1"/>
  <c r="G18" i="64" s="1"/>
  <c r="Y14" i="64" a="1"/>
  <c r="Y14" i="64" s="1"/>
  <c r="M15" i="64" a="1"/>
  <c r="M15" i="64" s="1"/>
  <c r="P16" i="64" a="1"/>
  <c r="P16" i="64" s="1"/>
  <c r="AJ12" i="64" a="1"/>
  <c r="AJ12" i="64" s="1"/>
  <c r="I9" i="64" a="1"/>
  <c r="I9" i="64" s="1"/>
  <c r="Z5" i="64" a="1"/>
  <c r="Z5" i="64" s="1"/>
  <c r="AC19" i="64" a="1"/>
  <c r="AC19" i="64" s="1"/>
  <c r="E16" i="64" a="1"/>
  <c r="E16" i="64" s="1"/>
  <c r="AI19" i="64" a="1"/>
  <c r="AI19" i="64" s="1"/>
  <c r="R27" i="64" a="1"/>
  <c r="R27" i="64" s="1"/>
  <c r="W3" i="64" a="1"/>
  <c r="W3" i="64" s="1"/>
  <c r="G27" i="64" a="1"/>
  <c r="G27" i="64" s="1"/>
  <c r="U26" i="64" a="1"/>
  <c r="U26" i="64" s="1"/>
  <c r="R22" i="64" a="1"/>
  <c r="R22" i="64" s="1"/>
  <c r="I23" i="64" a="1"/>
  <c r="I23" i="64" s="1"/>
  <c r="D22" i="64" a="1"/>
  <c r="D22" i="64" s="1"/>
  <c r="AG22" i="64" a="1"/>
  <c r="AG22" i="64" s="1"/>
  <c r="O12" i="64" a="1"/>
  <c r="O12" i="64" s="1"/>
  <c r="B26" i="64" a="1"/>
  <c r="B26" i="64" s="1"/>
  <c r="U24" i="64" a="1"/>
  <c r="U24" i="64" s="1"/>
  <c r="AB23" i="64" a="1"/>
  <c r="AB23" i="64" s="1"/>
  <c r="I7" i="64" a="1"/>
  <c r="I7" i="64" s="1"/>
  <c r="AG3" i="64" a="1"/>
  <c r="AG3" i="64" s="1"/>
  <c r="L27" i="64" a="1"/>
  <c r="L27" i="64" s="1"/>
  <c r="AD27" i="64" a="1"/>
  <c r="AD27" i="64" s="1"/>
  <c r="C3" i="64" a="1"/>
  <c r="C3" i="64" s="1"/>
  <c r="AH24" i="64" a="1"/>
  <c r="AH24" i="64" s="1"/>
  <c r="AG23" i="64" a="1"/>
  <c r="AG23" i="64" s="1"/>
  <c r="V24" i="64" a="1"/>
  <c r="V24" i="64" s="1"/>
  <c r="U23" i="64" a="1"/>
  <c r="U23" i="64" s="1"/>
  <c r="V26" i="64" a="1"/>
  <c r="V26" i="64" s="1"/>
  <c r="X26" i="64" a="1"/>
  <c r="X26" i="64" s="1"/>
  <c r="I25" i="64" a="1"/>
  <c r="I25" i="64" s="1"/>
  <c r="W24" i="64" a="1"/>
  <c r="W24" i="64" s="1"/>
  <c r="U12" i="64" a="1"/>
  <c r="U12" i="64" s="1"/>
  <c r="C27" i="64" a="1"/>
  <c r="C27" i="64" s="1"/>
  <c r="L24" i="64" a="1"/>
  <c r="L24" i="64" s="1"/>
  <c r="K23" i="64" a="1"/>
  <c r="K23" i="64" s="1"/>
  <c r="F22" i="64" a="1"/>
  <c r="F22" i="64" s="1"/>
  <c r="K21" i="64" a="1"/>
  <c r="K21" i="64" s="1"/>
  <c r="O25" i="64" a="1"/>
  <c r="O25" i="64" s="1"/>
  <c r="AH23" i="64" a="1"/>
  <c r="AH23" i="64" s="1"/>
  <c r="D23" i="64" a="1"/>
  <c r="D23" i="64" s="1"/>
  <c r="O5" i="63" a="1"/>
  <c r="O5" i="63" s="1"/>
  <c r="V27" i="63" a="1"/>
  <c r="V27" i="63" s="1"/>
  <c r="AC24" i="63" a="1"/>
  <c r="AC24" i="63" s="1"/>
  <c r="U22" i="63" a="1"/>
  <c r="U22" i="63" s="1"/>
  <c r="L20" i="63" a="1"/>
  <c r="L20" i="63" s="1"/>
  <c r="T18" i="63" a="1"/>
  <c r="T18" i="63" s="1"/>
  <c r="AB16" i="63" a="1"/>
  <c r="AB16" i="63" s="1"/>
  <c r="C3" i="63" a="1"/>
  <c r="C3" i="63" s="1"/>
  <c r="M18" i="63" a="1"/>
  <c r="M18" i="63" s="1"/>
  <c r="C26" i="63" a="1"/>
  <c r="C26" i="63" s="1"/>
  <c r="K23" i="63" a="1"/>
  <c r="K23" i="63" s="1"/>
  <c r="V17" i="63" a="1"/>
  <c r="V17" i="63" s="1"/>
  <c r="X5" i="63" a="1"/>
  <c r="X5" i="63" s="1"/>
  <c r="R3" i="63" a="1"/>
  <c r="R3" i="63" s="1"/>
  <c r="M10" i="63" a="1"/>
  <c r="M10" i="63" s="1"/>
  <c r="O12" i="63" a="1"/>
  <c r="O12" i="63" s="1"/>
  <c r="Y14" i="63" a="1"/>
  <c r="Y14" i="63" s="1"/>
  <c r="T8" i="63" a="1"/>
  <c r="T8" i="63" s="1"/>
  <c r="AI7" i="63" a="1"/>
  <c r="AI7" i="63" s="1"/>
  <c r="B8" i="63" a="1"/>
  <c r="B8" i="63" s="1"/>
  <c r="AJ12" i="63" a="1"/>
  <c r="AJ12" i="63" s="1"/>
  <c r="F27" i="63" a="1"/>
  <c r="F27" i="63" s="1"/>
  <c r="Y3" i="63" a="1"/>
  <c r="Y3" i="63" s="1"/>
  <c r="AG23" i="63" a="1"/>
  <c r="AG23" i="63" s="1"/>
  <c r="C4" i="63" a="1"/>
  <c r="C4" i="63" s="1"/>
  <c r="U4" i="63" a="1"/>
  <c r="U4" i="63" s="1"/>
  <c r="AI8" i="63" a="1"/>
  <c r="AI8" i="63" s="1"/>
  <c r="I11" i="63" a="1"/>
  <c r="I11" i="63" s="1"/>
  <c r="X12" i="63" a="1"/>
  <c r="X12" i="63" s="1"/>
  <c r="O13" i="63" a="1"/>
  <c r="O13" i="63" s="1"/>
  <c r="K25" i="63" a="1"/>
  <c r="K25" i="63" s="1"/>
  <c r="F5" i="63" a="1"/>
  <c r="F5" i="63" s="1"/>
  <c r="AE24" i="63" a="1"/>
  <c r="AE24" i="63" s="1"/>
  <c r="M25" i="63" a="1"/>
  <c r="M25" i="63" s="1"/>
  <c r="AG11" i="63" a="1"/>
  <c r="AG11" i="63" s="1"/>
  <c r="V12" i="63" a="1"/>
  <c r="V12" i="63" s="1"/>
  <c r="S15" i="63" a="1"/>
  <c r="S15" i="63" s="1"/>
  <c r="G9" i="63" a="1"/>
  <c r="G9" i="63" s="1"/>
  <c r="F8" i="63" a="1"/>
  <c r="F8" i="63" s="1"/>
  <c r="Q8" i="63" a="1"/>
  <c r="Q8" i="63" s="1"/>
  <c r="W13" i="63" a="1"/>
  <c r="W13" i="63" s="1"/>
  <c r="E19" i="63" a="1"/>
  <c r="E19" i="63" s="1"/>
  <c r="V20" i="63" a="1"/>
  <c r="V20" i="63" s="1"/>
  <c r="AG21" i="63" a="1"/>
  <c r="AG21" i="63" s="1"/>
  <c r="F18" i="63" a="1"/>
  <c r="F18" i="63" s="1"/>
  <c r="T11" i="63" a="1"/>
  <c r="T11" i="63" s="1"/>
  <c r="J12" i="63" a="1"/>
  <c r="J12" i="63" s="1"/>
  <c r="O15" i="63" a="1"/>
  <c r="O15" i="63" s="1"/>
  <c r="AA7" i="63" a="1"/>
  <c r="AA7" i="63" s="1"/>
  <c r="V9" i="63" a="1"/>
  <c r="V9" i="63" s="1"/>
  <c r="AJ19" i="63" a="1"/>
  <c r="AJ19" i="63" s="1"/>
  <c r="I3" i="63" a="1"/>
  <c r="I3" i="63" s="1"/>
  <c r="AH27" i="63" a="1"/>
  <c r="AH27" i="63" s="1"/>
  <c r="C16" i="63" a="1"/>
  <c r="C16" i="63" s="1"/>
  <c r="Y24" i="63" a="1"/>
  <c r="Y24" i="63" s="1"/>
  <c r="K10" i="63" a="1"/>
  <c r="K10" i="63" s="1"/>
  <c r="Y4" i="63" a="1"/>
  <c r="Y4" i="63" s="1"/>
  <c r="W14" i="63" a="1"/>
  <c r="W14" i="63" s="1"/>
  <c r="E15" i="63" a="1"/>
  <c r="E15" i="63" s="1"/>
  <c r="Q7" i="63" a="1"/>
  <c r="Q7" i="63" s="1"/>
  <c r="AJ4" i="63" a="1"/>
  <c r="AJ4" i="63" s="1"/>
  <c r="AJ20" i="63" a="1"/>
  <c r="AJ20" i="63" s="1"/>
  <c r="G3" i="63" a="1"/>
  <c r="G3" i="63" s="1"/>
  <c r="E16" i="63" a="1"/>
  <c r="E16" i="63" s="1"/>
  <c r="Z24" i="63" a="1"/>
  <c r="Z24" i="63" s="1"/>
  <c r="R8" i="63" a="1"/>
  <c r="R8" i="63" s="1"/>
  <c r="D8" i="63" a="1"/>
  <c r="D8" i="63" s="1"/>
  <c r="B13" i="63" a="1"/>
  <c r="B13" i="63" s="1"/>
  <c r="H14" i="63" a="1"/>
  <c r="H14" i="63" s="1"/>
  <c r="P4" i="63" a="1"/>
  <c r="P4" i="63" s="1"/>
  <c r="AH13" i="63" a="1"/>
  <c r="AH13" i="63" s="1"/>
  <c r="Q21" i="63" a="1"/>
  <c r="Q21" i="63" s="1"/>
  <c r="Q19" i="63" a="1"/>
  <c r="Q19" i="63" s="1"/>
  <c r="AC19" i="63" a="1"/>
  <c r="AC19" i="63" s="1"/>
  <c r="T5" i="63" a="1"/>
  <c r="T5" i="63" s="1"/>
  <c r="I4" i="63" a="1"/>
  <c r="I4" i="63" s="1"/>
  <c r="AE8" i="63" a="1"/>
  <c r="AE8" i="63" s="1"/>
  <c r="E11" i="63" a="1"/>
  <c r="E11" i="63" s="1"/>
  <c r="H16" i="63" a="1"/>
  <c r="H16" i="63" s="1"/>
  <c r="I15" i="63" a="1"/>
  <c r="I15" i="63" s="1"/>
  <c r="T15" i="63" a="1"/>
  <c r="T15" i="63" s="1"/>
  <c r="P9" i="63" a="1"/>
  <c r="P9" i="63" s="1"/>
  <c r="G24" i="63" a="1"/>
  <c r="G24" i="63" s="1"/>
  <c r="W21" i="63" a="1"/>
  <c r="W21" i="63" s="1"/>
  <c r="E23" i="63" a="1"/>
  <c r="E23" i="63" s="1"/>
  <c r="N19" i="63" a="1"/>
  <c r="N19" i="63" s="1"/>
  <c r="V15" i="63" a="1"/>
  <c r="V15" i="63" s="1"/>
  <c r="AC12" i="63" a="1"/>
  <c r="AC12" i="63" s="1"/>
  <c r="X8" i="63" a="1"/>
  <c r="X8" i="63" s="1"/>
  <c r="N9" i="63" a="1"/>
  <c r="N9" i="63" s="1"/>
  <c r="AG13" i="63" a="1"/>
  <c r="AG13" i="63" s="1"/>
  <c r="L11" i="63" a="1"/>
  <c r="L11" i="63" s="1"/>
  <c r="C5" i="63" a="1"/>
  <c r="C5" i="63" s="1"/>
  <c r="E17" i="63" a="1"/>
  <c r="E17" i="63" s="1"/>
  <c r="Y26" i="63" a="1"/>
  <c r="Y26" i="63" s="1"/>
  <c r="F14" i="63" a="1"/>
  <c r="F14" i="63" s="1"/>
  <c r="K15" i="63" a="1"/>
  <c r="K15" i="63" s="1"/>
  <c r="G7" i="63" a="1"/>
  <c r="G7" i="63" s="1"/>
  <c r="I9" i="63" a="1"/>
  <c r="I9" i="63" s="1"/>
  <c r="AF10" i="63" a="1"/>
  <c r="AF10" i="63" s="1"/>
  <c r="W11" i="63" a="1"/>
  <c r="W11" i="63" s="1"/>
  <c r="Y5" i="63" a="1"/>
  <c r="Y5" i="63" s="1"/>
  <c r="M24" i="63" a="1"/>
  <c r="M24" i="63" s="1"/>
  <c r="P26" i="63" a="1"/>
  <c r="P26" i="63" s="1"/>
  <c r="Y21" i="63" a="1"/>
  <c r="Y21" i="63" s="1"/>
  <c r="AJ7" i="63" a="1"/>
  <c r="AJ7" i="63" s="1"/>
  <c r="Z8" i="63" a="1"/>
  <c r="Z8" i="63" s="1"/>
  <c r="AF11" i="63" a="1"/>
  <c r="AF11" i="63" s="1"/>
  <c r="B15" i="63" a="1"/>
  <c r="B15" i="63" s="1"/>
  <c r="B6" i="63" a="1"/>
  <c r="B6" i="63" s="1"/>
  <c r="J16" i="63" a="1"/>
  <c r="J16" i="63" s="1"/>
  <c r="P18" i="63" a="1"/>
  <c r="P18" i="63" s="1"/>
  <c r="Q16" i="63" a="1"/>
  <c r="Q16" i="63" s="1"/>
  <c r="Z3" i="63" a="1"/>
  <c r="Z3" i="63" s="1"/>
  <c r="AH23" i="63" a="1"/>
  <c r="AH23" i="63" s="1"/>
  <c r="M14" i="63" a="1"/>
  <c r="M14" i="63" s="1"/>
  <c r="D16" i="63" a="1"/>
  <c r="D16" i="63" s="1"/>
  <c r="F7" i="63" a="1"/>
  <c r="F7" i="63" s="1"/>
  <c r="D12" i="63" a="1"/>
  <c r="D12" i="63" s="1"/>
  <c r="S11" i="63" a="1"/>
  <c r="S11" i="63" s="1"/>
  <c r="V11" i="63" a="1"/>
  <c r="V11" i="63" s="1"/>
  <c r="R16" i="63" a="1"/>
  <c r="R16" i="63" s="1"/>
  <c r="AC5" i="63" a="1"/>
  <c r="AC5" i="63" s="1"/>
  <c r="V18" i="63" a="1"/>
  <c r="V18" i="63" s="1"/>
  <c r="X19" i="63" a="1"/>
  <c r="X19" i="63" s="1"/>
  <c r="Y15" i="63" a="1"/>
  <c r="Y15" i="63" s="1"/>
  <c r="I14" i="63" a="1"/>
  <c r="I14" i="63" s="1"/>
  <c r="AB15" i="63" a="1"/>
  <c r="AB15" i="63" s="1"/>
  <c r="R9" i="63" a="1"/>
  <c r="R9" i="63" s="1"/>
  <c r="X10" i="63" a="1"/>
  <c r="X10" i="63" s="1"/>
  <c r="G13" i="63" a="1"/>
  <c r="G13" i="63" s="1"/>
  <c r="N10" i="63" a="1"/>
  <c r="N10" i="63" s="1"/>
  <c r="AJ24" i="63" a="1"/>
  <c r="AJ24" i="63" s="1"/>
  <c r="E26" i="63" a="1"/>
  <c r="E26" i="63" s="1"/>
  <c r="X27" i="63" a="1"/>
  <c r="X27" i="63" s="1"/>
  <c r="AF22" i="63" a="1"/>
  <c r="AF22" i="63" s="1"/>
  <c r="H13" i="63" a="1"/>
  <c r="H13" i="63" s="1"/>
  <c r="B11" i="63" a="1"/>
  <c r="B11" i="63" s="1"/>
  <c r="AK4" i="63" a="1"/>
  <c r="AK4" i="63" s="1"/>
  <c r="W7" i="63" a="1"/>
  <c r="W7" i="63" s="1"/>
  <c r="Z13" i="63" a="1"/>
  <c r="Z13" i="63" s="1"/>
  <c r="Y8" i="63" a="1"/>
  <c r="Y8" i="63" s="1"/>
  <c r="G19" i="63" a="1"/>
  <c r="G19" i="63" s="1"/>
  <c r="F26" i="63" a="1"/>
  <c r="F26" i="63" s="1"/>
  <c r="Y27" i="63" a="1"/>
  <c r="Y27" i="63" s="1"/>
  <c r="AG22" i="63" a="1"/>
  <c r="AG22" i="63" s="1"/>
  <c r="C12" i="63" a="1"/>
  <c r="C12" i="63" s="1"/>
  <c r="AC8" i="63" a="1"/>
  <c r="AC8" i="63" s="1"/>
  <c r="D4" i="63" a="1"/>
  <c r="D4" i="63" s="1"/>
  <c r="AD4" i="63" a="1"/>
  <c r="AD4" i="63" s="1"/>
  <c r="Y9" i="63" a="1"/>
  <c r="Y9" i="63" s="1"/>
  <c r="AB7" i="63" a="1"/>
  <c r="AB7" i="63" s="1"/>
  <c r="H19" i="63" a="1"/>
  <c r="H19" i="63" s="1"/>
  <c r="J17" i="63" a="1"/>
  <c r="J17" i="63" s="1"/>
  <c r="W20" i="63" a="1"/>
  <c r="W20" i="63" s="1"/>
  <c r="AG16" i="63" a="1"/>
  <c r="AG16" i="63" s="1"/>
  <c r="V10" i="63" a="1"/>
  <c r="V10" i="63" s="1"/>
  <c r="AB11" i="63" a="1"/>
  <c r="AB11" i="63" s="1"/>
  <c r="J14" i="63" a="1"/>
  <c r="J14" i="63" s="1"/>
  <c r="L19" i="63" a="1"/>
  <c r="L19" i="63" s="1"/>
  <c r="L7" i="63" a="1"/>
  <c r="L7" i="63" s="1"/>
  <c r="C8" i="63" a="1"/>
  <c r="C8" i="63" s="1"/>
  <c r="AK25" i="63" a="1"/>
  <c r="AK25" i="63" s="1"/>
  <c r="K5" i="63" a="1"/>
  <c r="K5" i="63" s="1"/>
  <c r="AD19" i="63" a="1"/>
  <c r="AD19" i="63" s="1"/>
  <c r="M21" i="63" a="1"/>
  <c r="M21" i="63" s="1"/>
  <c r="O17" i="63" a="1"/>
  <c r="O17" i="63" s="1"/>
  <c r="Y18" i="63" a="1"/>
  <c r="Y18" i="63" s="1"/>
  <c r="S4" i="63" a="1"/>
  <c r="S4" i="63" s="1"/>
  <c r="M11" i="63" a="1"/>
  <c r="M11" i="63" s="1"/>
  <c r="AI12" i="63" a="1"/>
  <c r="AI12" i="63" s="1"/>
  <c r="AI9" i="63" a="1"/>
  <c r="AI9" i="63" s="1"/>
  <c r="AK13" i="63" a="1"/>
  <c r="AK13" i="63" s="1"/>
  <c r="I27" i="63" a="1"/>
  <c r="I27" i="63" s="1"/>
  <c r="E25" i="63" a="1"/>
  <c r="E25" i="63" s="1"/>
  <c r="J26" i="65" a="1"/>
  <c r="J26" i="65" s="1"/>
  <c r="E27" i="63" a="1"/>
  <c r="E27" i="63" s="1"/>
  <c r="H3" i="63" a="1"/>
  <c r="H3" i="63" s="1"/>
  <c r="P23" i="63" a="1"/>
  <c r="P23" i="63" s="1"/>
  <c r="H6" i="63" a="1"/>
  <c r="H6" i="63" s="1"/>
  <c r="AH6" i="63" a="1"/>
  <c r="AH6" i="63" s="1"/>
  <c r="D10" i="63" a="1"/>
  <c r="D10" i="63" s="1"/>
  <c r="J13" i="63" a="1"/>
  <c r="J13" i="63" s="1"/>
  <c r="L15" i="63" a="1"/>
  <c r="L15" i="63" s="1"/>
  <c r="T14" i="63" a="1"/>
  <c r="T14" i="63" s="1"/>
  <c r="G20" i="63" a="1"/>
  <c r="G20" i="63" s="1"/>
  <c r="E22" i="63" a="1"/>
  <c r="E22" i="63" s="1"/>
  <c r="G23" i="63" a="1"/>
  <c r="G23" i="63" s="1"/>
  <c r="P19" i="63" a="1"/>
  <c r="P19" i="63" s="1"/>
  <c r="Y10" i="63" a="1"/>
  <c r="Y10" i="63" s="1"/>
  <c r="K12" i="63" a="1"/>
  <c r="K12" i="63" s="1"/>
  <c r="AH4" i="63" a="1"/>
  <c r="AH4" i="63" s="1"/>
  <c r="D7" i="63" a="1"/>
  <c r="D7" i="63" s="1"/>
  <c r="W9" i="63" a="1"/>
  <c r="W9" i="63" s="1"/>
  <c r="AD6" i="63" a="1"/>
  <c r="AD6" i="63" s="1"/>
  <c r="P16" i="63" a="1"/>
  <c r="P16" i="63" s="1"/>
  <c r="N24" i="63" a="1"/>
  <c r="N24" i="63" s="1"/>
  <c r="AG26" i="63" a="1"/>
  <c r="AG26" i="63" s="1"/>
  <c r="AH21" i="63" a="1"/>
  <c r="AH21" i="63" s="1"/>
  <c r="AE6" i="63" a="1"/>
  <c r="AE6" i="63" s="1"/>
  <c r="M7" i="63" a="1"/>
  <c r="M7" i="63" s="1"/>
  <c r="AA10" i="63" a="1"/>
  <c r="AA10" i="63" s="1"/>
  <c r="I13" i="63" a="1"/>
  <c r="I13" i="63" s="1"/>
  <c r="P14" i="63" a="1"/>
  <c r="P14" i="63" s="1"/>
  <c r="F15" i="63" a="1"/>
  <c r="F15" i="63" s="1"/>
  <c r="M5" i="63" a="1"/>
  <c r="M5" i="63" s="1"/>
  <c r="U5" i="63" a="1"/>
  <c r="U5" i="63" s="1"/>
  <c r="N16" i="63" a="1"/>
  <c r="N16" i="63" s="1"/>
  <c r="AF17" i="63" a="1"/>
  <c r="AF17" i="63" s="1"/>
  <c r="Q27" i="63" a="1"/>
  <c r="Q27" i="63" s="1"/>
  <c r="S8" i="63" a="1"/>
  <c r="S8" i="63" s="1"/>
  <c r="AF18" i="63" a="1"/>
  <c r="AF18" i="63" s="1"/>
  <c r="AE12" i="63" a="1"/>
  <c r="AE12" i="63" s="1"/>
  <c r="M13" i="63" a="1"/>
  <c r="M13" i="63" s="1"/>
  <c r="AH15" i="63" a="1"/>
  <c r="AH15" i="63" s="1"/>
  <c r="R15" i="63" a="1"/>
  <c r="R15" i="63" s="1"/>
  <c r="AB22" i="63" a="1"/>
  <c r="AB22" i="63" s="1"/>
  <c r="L23" i="63" a="1"/>
  <c r="L23" i="63" s="1"/>
  <c r="W24" i="63" a="1"/>
  <c r="W24" i="63" s="1"/>
  <c r="AF20" i="63" a="1"/>
  <c r="AF20" i="63" s="1"/>
  <c r="U12" i="63" a="1"/>
  <c r="U12" i="63" s="1"/>
  <c r="O14" i="63" a="1"/>
  <c r="O14" i="63" s="1"/>
  <c r="F9" i="63" a="1"/>
  <c r="F9" i="63" s="1"/>
  <c r="T10" i="63" a="1"/>
  <c r="T10" i="63" s="1"/>
  <c r="T7" i="63" a="1"/>
  <c r="T7" i="63" s="1"/>
  <c r="V13" i="63" a="1"/>
  <c r="V13" i="63" s="1"/>
  <c r="P17" i="63" a="1"/>
  <c r="P17" i="63" s="1"/>
  <c r="M23" i="63" a="1"/>
  <c r="M23" i="63" s="1"/>
  <c r="AF24" i="63" a="1"/>
  <c r="AF24" i="63" s="1"/>
  <c r="E21" i="63" a="1"/>
  <c r="E21" i="63" s="1"/>
  <c r="AJ14" i="63" a="1"/>
  <c r="AJ14" i="63" s="1"/>
  <c r="AD12" i="63" a="1"/>
  <c r="AD12" i="63" s="1"/>
  <c r="AC7" i="63" a="1"/>
  <c r="AC7" i="63" s="1"/>
  <c r="O9" i="63" a="1"/>
  <c r="O9" i="63" s="1"/>
  <c r="O6" i="63" a="1"/>
  <c r="O6" i="63" s="1"/>
  <c r="Q10" i="63" a="1"/>
  <c r="Q10" i="63" s="1"/>
  <c r="Q17" i="63" a="1"/>
  <c r="Q17" i="63" s="1"/>
  <c r="E5" i="63" a="1"/>
  <c r="E5" i="63" s="1"/>
  <c r="W18" i="63" a="1"/>
  <c r="W18" i="63" s="1"/>
  <c r="AI27" i="63" a="1"/>
  <c r="AI27" i="63" s="1"/>
  <c r="AI13" i="63" a="1"/>
  <c r="AI13" i="63" s="1"/>
  <c r="Q14" i="63" a="1"/>
  <c r="Q14" i="63" s="1"/>
  <c r="T6" i="63" a="1"/>
  <c r="T6" i="63" s="1"/>
  <c r="Z9" i="63" a="1"/>
  <c r="Z9" i="63" s="1"/>
  <c r="AC11" i="63" a="1"/>
  <c r="AC11" i="63" s="1"/>
  <c r="AJ10" i="63" a="1"/>
  <c r="AJ10" i="63" s="1"/>
  <c r="Z23" i="63" a="1"/>
  <c r="Z23" i="63" s="1"/>
  <c r="AA21" i="63" a="1"/>
  <c r="AA21" i="63" s="1"/>
  <c r="AD17" i="63" a="1"/>
  <c r="AD17" i="63" s="1"/>
  <c r="AK17" i="63" a="1"/>
  <c r="AK17" i="63" s="1"/>
  <c r="U6" i="63" a="1"/>
  <c r="U6" i="63" s="1"/>
  <c r="J7" i="63" a="1"/>
  <c r="J7" i="63" s="1"/>
  <c r="H10" i="63" a="1"/>
  <c r="H10" i="63" s="1"/>
  <c r="R14" i="63" a="1"/>
  <c r="R14" i="63" s="1"/>
  <c r="Q11" i="63" a="1"/>
  <c r="Q11" i="63" s="1"/>
  <c r="AF12" i="63" a="1"/>
  <c r="AF12" i="63" s="1"/>
  <c r="K8" i="63" a="1"/>
  <c r="K8" i="63" s="1"/>
  <c r="P24" i="63" a="1"/>
  <c r="P24" i="63" s="1"/>
  <c r="AD27" i="65" a="1"/>
  <c r="AD27" i="65" s="1"/>
  <c r="B26" i="65" a="1"/>
  <c r="B26" i="65" s="1"/>
  <c r="J24" i="65" a="1"/>
  <c r="J24" i="65" s="1"/>
  <c r="R22" i="65" a="1"/>
  <c r="R22" i="65" s="1"/>
  <c r="AF23" i="63" a="1"/>
  <c r="AF23" i="63" s="1"/>
  <c r="AI24" i="63" a="1"/>
  <c r="AI24" i="63" s="1"/>
  <c r="H21" i="63" a="1"/>
  <c r="H21" i="63" s="1"/>
  <c r="AG8" i="63" a="1"/>
  <c r="AG8" i="63" s="1"/>
  <c r="S10" i="63" a="1"/>
  <c r="S10" i="63" s="1"/>
  <c r="AK14" i="63" a="1"/>
  <c r="AK14" i="63" s="1"/>
  <c r="L4" i="63" a="1"/>
  <c r="L4" i="63" s="1"/>
  <c r="AE7" i="63" a="1"/>
  <c r="AE7" i="63" s="1"/>
  <c r="B4" i="63" a="1"/>
  <c r="B4" i="63" s="1"/>
  <c r="B68" i="57" s="1"/>
  <c r="G18" i="63" a="1"/>
  <c r="G18" i="63" s="1"/>
  <c r="AF19" i="63" a="1"/>
  <c r="AF19" i="63" s="1"/>
  <c r="O21" i="63" a="1"/>
  <c r="O21" i="63" s="1"/>
  <c r="Y17" i="63" a="1"/>
  <c r="Y17" i="63" s="1"/>
  <c r="AI15" i="63" a="1"/>
  <c r="AI15" i="63" s="1"/>
  <c r="G15" i="63" a="1"/>
  <c r="G15" i="63" s="1"/>
  <c r="K9" i="63" a="1"/>
  <c r="K9" i="63" s="1"/>
  <c r="AC9" i="63" a="1"/>
  <c r="AC9" i="63" s="1"/>
  <c r="T12" i="63" a="1"/>
  <c r="T12" i="63" s="1"/>
  <c r="AI11" i="63" a="1"/>
  <c r="AI11" i="63" s="1"/>
  <c r="K27" i="63" a="1"/>
  <c r="K27" i="63" s="1"/>
  <c r="N22" i="63" a="1"/>
  <c r="N22" i="63" s="1"/>
  <c r="X23" i="63" a="1"/>
  <c r="X23" i="63" s="1"/>
  <c r="AG19" i="63" a="1"/>
  <c r="AG19" i="63" s="1"/>
  <c r="AB9" i="63" a="1"/>
  <c r="AB9" i="63" s="1"/>
  <c r="R10" i="63" a="1"/>
  <c r="R10" i="63" s="1"/>
  <c r="X13" i="63" a="1"/>
  <c r="X13" i="63" s="1"/>
  <c r="AI4" i="63" a="1"/>
  <c r="AI4" i="63" s="1"/>
  <c r="AD7" i="63" a="1"/>
  <c r="AD7" i="63" s="1"/>
  <c r="I18" i="63" a="1"/>
  <c r="I18" i="63" s="1"/>
  <c r="Y16" i="63" a="1"/>
  <c r="Y16" i="63" s="1"/>
  <c r="AJ27" i="63" a="1"/>
  <c r="AJ27" i="63" s="1"/>
  <c r="AG27" i="63" a="1"/>
  <c r="AG27" i="63" s="1"/>
  <c r="B16" i="63" a="1"/>
  <c r="B16" i="63" s="1"/>
  <c r="X24" i="63" a="1"/>
  <c r="X24" i="63" s="1"/>
  <c r="P11" i="63" a="1"/>
  <c r="P11" i="63" s="1"/>
  <c r="J9" i="63" a="1"/>
  <c r="J9" i="63" s="1"/>
  <c r="Z15" i="63" a="1"/>
  <c r="Z15" i="63" s="1"/>
  <c r="AE4" i="63" a="1"/>
  <c r="AE4" i="63" s="1"/>
  <c r="AH11" i="63" a="1"/>
  <c r="AH11" i="63" s="1"/>
  <c r="AG6" i="63" a="1"/>
  <c r="AG6" i="63" s="1"/>
  <c r="AI20" i="63" a="1"/>
  <c r="AI20" i="63" s="1"/>
  <c r="L21" i="63" a="1"/>
  <c r="L21" i="63" s="1"/>
  <c r="AF5" i="63" a="1"/>
  <c r="AF5" i="63" s="1"/>
  <c r="AC6" i="63" a="1"/>
  <c r="AC6" i="63" s="1"/>
  <c r="K4" i="63" a="1"/>
  <c r="K4" i="63" s="1"/>
  <c r="U7" i="63" a="1"/>
  <c r="U7" i="63" s="1"/>
  <c r="AA12" i="63" a="1"/>
  <c r="AA12" i="63" s="1"/>
  <c r="Z11" i="63" a="1"/>
  <c r="Z11" i="63" s="1"/>
  <c r="AK11" i="63" a="1"/>
  <c r="AK11" i="63" s="1"/>
  <c r="AF4" i="63" a="1"/>
  <c r="AF4" i="63" s="1"/>
  <c r="AA3" i="63" a="1"/>
  <c r="AA3" i="63" s="1"/>
  <c r="U21" i="63" a="1"/>
  <c r="U21" i="63" s="1"/>
  <c r="AE22" i="63" a="1"/>
  <c r="AE22" i="63" s="1"/>
  <c r="M6" i="63" a="1"/>
  <c r="M6" i="63" s="1"/>
  <c r="U14" i="63" a="1"/>
  <c r="U14" i="63" s="1"/>
  <c r="X6" i="63" a="1"/>
  <c r="X6" i="63" s="1"/>
  <c r="AH10" i="63" a="1"/>
  <c r="AH10" i="63" s="1"/>
  <c r="I7" i="63" a="1"/>
  <c r="I7" i="63" s="1"/>
  <c r="L9" i="63" a="1"/>
  <c r="L9" i="63" s="1"/>
  <c r="U15" i="63" a="1"/>
  <c r="U15" i="63" s="1"/>
  <c r="AJ3" i="63" a="1"/>
  <c r="AJ3" i="63" s="1"/>
  <c r="M17" i="63" a="1"/>
  <c r="M17" i="63" s="1"/>
  <c r="W16" i="63" a="1"/>
  <c r="W16" i="63" s="1"/>
  <c r="AA24" i="63" a="1"/>
  <c r="AA24" i="63" s="1"/>
  <c r="M4" i="63" a="1"/>
  <c r="M4" i="63" s="1"/>
  <c r="M68" i="57" s="1"/>
  <c r="AI6" i="63" a="1"/>
  <c r="AI6" i="63" s="1"/>
  <c r="AK10" i="63" a="1"/>
  <c r="AK10" i="63" s="1"/>
  <c r="C13" i="63" a="1"/>
  <c r="C13" i="63" s="1"/>
  <c r="AH14" i="63" a="1"/>
  <c r="AH14" i="63" s="1"/>
  <c r="E12" i="63" a="1"/>
  <c r="E12" i="63" s="1"/>
  <c r="Z21" i="63" a="1"/>
  <c r="Z21" i="63" s="1"/>
  <c r="Z19" i="63" a="1"/>
  <c r="Z19" i="63" s="1"/>
  <c r="I5" i="63" a="1"/>
  <c r="I5" i="63" s="1"/>
  <c r="AI5" i="63" a="1"/>
  <c r="AI5" i="63" s="1"/>
  <c r="AG7" i="63" a="1"/>
  <c r="AG7" i="63" s="1"/>
  <c r="W10" i="63" a="1"/>
  <c r="W10" i="63" s="1"/>
  <c r="AG12" i="63" a="1"/>
  <c r="AG12" i="63" s="1"/>
  <c r="AB6" i="63" a="1"/>
  <c r="AB6" i="63" s="1"/>
  <c r="G6" i="63" a="1"/>
  <c r="G6" i="63" s="1"/>
  <c r="J6" i="63" a="1"/>
  <c r="J6" i="63" s="1"/>
  <c r="H11" i="63" a="1"/>
  <c r="H11" i="63" s="1"/>
  <c r="P22" i="63" a="1"/>
  <c r="P22" i="63" s="1"/>
  <c r="X21" i="63" a="1"/>
  <c r="X21" i="63" s="1"/>
  <c r="F23" i="63" a="1"/>
  <c r="F23" i="63" s="1"/>
  <c r="O19" i="63" a="1"/>
  <c r="O19" i="63" s="1"/>
  <c r="AD13" i="63" a="1"/>
  <c r="AD13" i="63" s="1"/>
  <c r="P13" i="63" a="1"/>
  <c r="P13" i="63" s="1"/>
  <c r="S7" i="63" a="1"/>
  <c r="S7" i="63" s="1"/>
  <c r="AK7" i="63" a="1"/>
  <c r="AK7" i="63" s="1"/>
  <c r="AB10" i="63" a="1"/>
  <c r="AB10" i="63" s="1"/>
  <c r="G10" i="63" a="1"/>
  <c r="G10" i="63" s="1"/>
  <c r="F16" i="63" a="1"/>
  <c r="F16" i="63" s="1"/>
  <c r="D18" i="63" a="1"/>
  <c r="D18" i="63" s="1"/>
  <c r="V19" i="63" a="1"/>
  <c r="V19" i="63" s="1"/>
  <c r="Q15" i="63" a="1"/>
  <c r="Q15" i="63" s="1"/>
  <c r="AF7" i="63" a="1"/>
  <c r="AF7" i="63" s="1"/>
  <c r="Z4" i="63" a="1"/>
  <c r="Z4" i="63" s="1"/>
  <c r="Z68" i="57" s="1"/>
  <c r="H12" i="63" a="1"/>
  <c r="H12" i="63" s="1"/>
  <c r="AH12" i="63" a="1"/>
  <c r="AH12" i="63" s="1"/>
  <c r="N8" i="63" a="1"/>
  <c r="N8" i="63" s="1"/>
  <c r="AF14" i="63" a="1"/>
  <c r="AF14" i="63" s="1"/>
  <c r="R24" i="63" a="1"/>
  <c r="R24" i="63" s="1"/>
  <c r="M20" i="63" a="1"/>
  <c r="M20" i="63" s="1"/>
  <c r="P21" i="63" a="1"/>
  <c r="P21" i="63" s="1"/>
  <c r="Z17" i="63" a="1"/>
  <c r="Z17" i="63" s="1"/>
  <c r="Q12" i="63" a="1"/>
  <c r="Q12" i="63" s="1"/>
  <c r="C14" i="63" a="1"/>
  <c r="C14" i="63" s="1"/>
  <c r="Z7" i="63" a="1"/>
  <c r="Z7" i="63" s="1"/>
  <c r="AF8" i="63" a="1"/>
  <c r="AF8" i="63" s="1"/>
  <c r="O11" i="63" a="1"/>
  <c r="O11" i="63" s="1"/>
  <c r="V8" i="63" a="1"/>
  <c r="V8" i="63" s="1"/>
  <c r="AB27" i="63" a="1"/>
  <c r="AB27" i="63" s="1"/>
  <c r="AB24" i="63" a="1"/>
  <c r="AB24" i="63" s="1"/>
  <c r="D26" i="63" a="1"/>
  <c r="D26" i="63" s="1"/>
  <c r="O27" i="63" a="1"/>
  <c r="O27" i="63" s="1"/>
  <c r="X22" i="63" a="1"/>
  <c r="X22" i="63" s="1"/>
  <c r="U10" i="63" a="1"/>
  <c r="U10" i="63" s="1"/>
  <c r="W12" i="63" a="1"/>
  <c r="W12" i="63" s="1"/>
  <c r="N7" i="63" a="1"/>
  <c r="N7" i="63" s="1"/>
  <c r="AB8" i="63" a="1"/>
  <c r="AB8" i="63" s="1"/>
  <c r="AB4" i="63" a="1"/>
  <c r="AB4" i="63" s="1"/>
  <c r="AB68" i="57" s="1"/>
  <c r="AD11" i="63" a="1"/>
  <c r="AD11" i="63" s="1"/>
  <c r="P5" i="63" a="1"/>
  <c r="P5" i="63" s="1"/>
  <c r="F24" i="63" a="1"/>
  <c r="F24" i="63" s="1"/>
  <c r="O20" i="63" a="1"/>
  <c r="O20" i="63" s="1"/>
  <c r="B7" i="63" a="1"/>
  <c r="B7" i="63" s="1"/>
  <c r="H8" i="63" a="1"/>
  <c r="H8" i="63" s="1"/>
  <c r="Z10" i="63" a="1"/>
  <c r="Z10" i="63" s="1"/>
  <c r="W15" i="63" a="1"/>
  <c r="W15" i="63" s="1"/>
  <c r="C15" i="63" a="1"/>
  <c r="C15" i="63" s="1"/>
  <c r="M15" i="63" a="1"/>
  <c r="M15" i="63" s="1"/>
  <c r="O25" i="63" a="1"/>
  <c r="O25" i="63" s="1"/>
  <c r="P25" i="63" a="1"/>
  <c r="P25" i="63" s="1"/>
  <c r="Q18" i="63" a="1"/>
  <c r="Q18" i="63" s="1"/>
  <c r="Z25" i="63" a="1"/>
  <c r="Z25" i="63" s="1"/>
  <c r="AG4" i="63" a="1"/>
  <c r="AG4" i="63" s="1"/>
  <c r="C7" i="63" a="1"/>
  <c r="C7" i="63" s="1"/>
  <c r="M9" i="63" a="1"/>
  <c r="M9" i="63" s="1"/>
  <c r="S14" i="63" a="1"/>
  <c r="S14" i="63" s="1"/>
  <c r="R13" i="63" a="1"/>
  <c r="R13" i="63" s="1"/>
  <c r="AC13" i="63" a="1"/>
  <c r="AC13" i="63" s="1"/>
  <c r="X7" i="63" a="1"/>
  <c r="X7" i="63" s="1"/>
  <c r="AI26" i="63" a="1"/>
  <c r="AI26" i="63" s="1"/>
  <c r="P3" i="63" a="1"/>
  <c r="P3" i="63" s="1"/>
  <c r="Z27" i="63" a="1"/>
  <c r="Z27" i="63" s="1"/>
  <c r="AH22" i="63" a="1"/>
  <c r="AH22" i="63" s="1"/>
  <c r="J10" i="63" a="1"/>
  <c r="J10" i="63" s="1"/>
  <c r="AF9" i="63" a="1"/>
  <c r="AF9" i="63" s="1"/>
  <c r="AD14" i="63" a="1"/>
  <c r="AD14" i="63" s="1"/>
  <c r="AG15" i="63" a="1"/>
  <c r="AG15" i="63" s="1"/>
  <c r="H7" i="63" a="1"/>
  <c r="H7" i="63" s="1"/>
  <c r="W6" i="63" a="1"/>
  <c r="W6" i="63" s="1"/>
  <c r="Y19" i="63" a="1"/>
  <c r="Y19" i="63" s="1"/>
  <c r="AH5" i="63" a="1"/>
  <c r="AH5" i="63" s="1"/>
  <c r="AE18" i="63" a="1"/>
  <c r="AE18" i="63" s="1"/>
  <c r="Q3" i="63" a="1"/>
  <c r="Q3" i="63" s="1"/>
  <c r="N12" i="63" a="1"/>
  <c r="N12" i="63" s="1"/>
  <c r="T13" i="63" a="1"/>
  <c r="T13" i="63" s="1"/>
  <c r="O4" i="63" a="1"/>
  <c r="O4" i="63" s="1"/>
  <c r="AE19" i="63" a="1"/>
  <c r="AE19" i="63" s="1"/>
  <c r="N21" i="63" a="1"/>
  <c r="N21" i="63" s="1"/>
  <c r="X17" i="63" a="1"/>
  <c r="X17" i="63" s="1"/>
  <c r="D6" i="63" a="1"/>
  <c r="D6" i="63" s="1"/>
  <c r="AC14" i="63" a="1"/>
  <c r="AC14" i="63" s="1"/>
  <c r="P10" i="63" a="1"/>
  <c r="P10" i="63" s="1"/>
  <c r="F11" i="63" a="1"/>
  <c r="F11" i="63" s="1"/>
  <c r="V6" i="63" a="1"/>
  <c r="V6" i="63" s="1"/>
  <c r="D13" i="63" a="1"/>
  <c r="D13" i="63" s="1"/>
  <c r="J27" i="63" a="1"/>
  <c r="J27" i="63" s="1"/>
  <c r="L16" i="63" a="1"/>
  <c r="L16" i="63" s="1"/>
  <c r="W17" i="63" a="1"/>
  <c r="W17" i="63" s="1"/>
  <c r="G27" i="63" a="1"/>
  <c r="G27" i="63" s="1"/>
  <c r="Q4" i="63" a="1"/>
  <c r="Q4" i="63" s="1"/>
  <c r="C9" i="63" a="1"/>
  <c r="C9" i="63" s="1"/>
  <c r="AG14" i="63" a="1"/>
  <c r="AG14" i="63" s="1"/>
  <c r="H4" i="63" a="1"/>
  <c r="H4" i="63" s="1"/>
  <c r="S13" i="63" a="1"/>
  <c r="S13" i="63" s="1"/>
  <c r="J8" i="63" a="1"/>
  <c r="J8" i="63" s="1"/>
  <c r="Z22" i="63" a="1"/>
  <c r="Z22" i="63" s="1"/>
  <c r="E18" i="63" a="1"/>
  <c r="E18" i="63" s="1"/>
  <c r="W19" i="63" a="1"/>
  <c r="W19" i="63" s="1"/>
  <c r="X15" i="63" a="1"/>
  <c r="X15" i="63" s="1"/>
  <c r="AA6" i="63" a="1"/>
  <c r="AA6" i="63" s="1"/>
  <c r="AH16" i="63" a="1"/>
  <c r="AH16" i="63" s="1"/>
  <c r="C11" i="63" a="1"/>
  <c r="C11" i="63" s="1"/>
  <c r="U11" i="63" a="1"/>
  <c r="U11" i="63" s="1"/>
  <c r="L14" i="63" a="1"/>
  <c r="L14" i="63" s="1"/>
  <c r="AA13" i="63" a="1"/>
  <c r="AA13" i="63" s="1"/>
  <c r="S24" i="63" a="1"/>
  <c r="S24" i="63" s="1"/>
  <c r="T22" i="63" a="1"/>
  <c r="T22" i="63" s="1"/>
  <c r="C23" i="63" a="1"/>
  <c r="C23" i="63" s="1"/>
  <c r="Q5" i="63" a="1"/>
  <c r="Q5" i="63" s="1"/>
  <c r="Y13" i="63" a="1"/>
  <c r="Y13" i="63" s="1"/>
  <c r="N14" i="63" a="1"/>
  <c r="N14" i="63" s="1"/>
  <c r="AC4" i="63" a="1"/>
  <c r="AC4" i="63" s="1"/>
  <c r="AI10" i="63" a="1"/>
  <c r="AI10" i="63" s="1"/>
  <c r="AH9" i="63" a="1"/>
  <c r="AH9" i="63" s="1"/>
  <c r="I10" i="63" a="1"/>
  <c r="I10" i="63" s="1"/>
  <c r="N15" i="63" a="1"/>
  <c r="N15" i="63" s="1"/>
  <c r="AE20" i="63" a="1"/>
  <c r="AE20" i="63" s="1"/>
  <c r="F22" i="63" a="1"/>
  <c r="F22" i="63" s="1"/>
  <c r="O18" i="63" a="1"/>
  <c r="O18" i="63" s="1"/>
  <c r="O10" i="63" a="1"/>
  <c r="O10" i="63" s="1"/>
  <c r="AG10" i="63" a="1"/>
  <c r="AG10" i="63" s="1"/>
  <c r="K14" i="63" a="1"/>
  <c r="K14" i="63" s="1"/>
  <c r="F6" i="63" a="1"/>
  <c r="F6" i="63" s="1"/>
  <c r="I8" i="63" a="1"/>
  <c r="I8" i="63" s="1"/>
  <c r="P7" i="63" a="1"/>
  <c r="P7" i="63" s="1"/>
  <c r="J3" i="63" a="1"/>
  <c r="J3" i="63" s="1"/>
  <c r="B5" i="63" a="1"/>
  <c r="B5" i="63" s="1"/>
  <c r="B69" i="57" s="1"/>
  <c r="O22" i="63" a="1"/>
  <c r="O22" i="63" s="1"/>
  <c r="X18" i="63" a="1"/>
  <c r="X18" i="63" s="1"/>
  <c r="AD8" i="63" a="1"/>
  <c r="AD8" i="63" s="1"/>
  <c r="AJ9" i="63" a="1"/>
  <c r="AJ9" i="63" s="1"/>
  <c r="R12" i="63" a="1"/>
  <c r="R12" i="63" s="1"/>
  <c r="N17" i="63" a="1"/>
  <c r="N17" i="63" s="1"/>
  <c r="T4" i="63" a="1"/>
  <c r="T4" i="63" s="1"/>
  <c r="T68" i="57" s="1"/>
  <c r="K6" i="63" a="1"/>
  <c r="K6" i="63" s="1"/>
  <c r="W25" i="63" a="1"/>
  <c r="W25" i="63" s="1"/>
  <c r="AE25" i="63" a="1"/>
  <c r="AE25" i="63" s="1"/>
  <c r="G26" i="63" a="1"/>
  <c r="G26" i="63" s="1"/>
  <c r="AG24" i="63" a="1"/>
  <c r="AG24" i="63" s="1"/>
  <c r="F21" i="63" a="1"/>
  <c r="F21" i="63" s="1"/>
  <c r="AE13" i="63" a="1"/>
  <c r="AE13" i="63" s="1"/>
  <c r="AC10" i="63" a="1"/>
  <c r="AC10" i="63" s="1"/>
  <c r="AF6" i="63" a="1"/>
  <c r="AF6" i="63" s="1"/>
  <c r="V7" i="63" a="1"/>
  <c r="V7" i="63" s="1"/>
  <c r="Y11" i="63" a="1"/>
  <c r="Y11" i="63" s="1"/>
  <c r="T9" i="63" a="1"/>
  <c r="T9" i="63" s="1"/>
  <c r="R17" i="63" a="1"/>
  <c r="R17" i="63" s="1"/>
  <c r="AG3" i="63" a="1"/>
  <c r="AG3" i="63" s="1"/>
  <c r="AF16" i="63" a="1"/>
  <c r="AF16" i="63" s="1"/>
  <c r="H26" i="63" a="1"/>
  <c r="H26" i="63" s="1"/>
  <c r="AF15" i="63" a="1"/>
  <c r="AF15" i="63" s="1"/>
  <c r="F4" i="63" a="1"/>
  <c r="F4" i="63" s="1"/>
  <c r="L8" i="63" a="1"/>
  <c r="L8" i="63" s="1"/>
  <c r="R11" i="63" a="1"/>
  <c r="R11" i="63" s="1"/>
  <c r="U13" i="63" a="1"/>
  <c r="U13" i="63" s="1"/>
  <c r="AB12" i="63" a="1"/>
  <c r="AB12" i="63" s="1"/>
  <c r="AI21" i="63" a="1"/>
  <c r="AI21" i="63" s="1"/>
  <c r="AI19" i="63" a="1"/>
  <c r="AI19" i="63" s="1"/>
  <c r="F27" i="65" a="1"/>
  <c r="F27" i="65" s="1"/>
  <c r="N25" i="65" a="1"/>
  <c r="N25" i="65" s="1"/>
  <c r="V23" i="65" a="1"/>
  <c r="V23" i="65" s="1"/>
  <c r="C18" i="63" a="1"/>
  <c r="C18" i="63" s="1"/>
  <c r="U19" i="63" a="1"/>
  <c r="U19" i="63" s="1"/>
  <c r="AI3" i="63" a="1"/>
  <c r="AI3" i="63" s="1"/>
  <c r="P20" i="63" a="1"/>
  <c r="P20" i="63" s="1"/>
  <c r="K7" i="63" a="1"/>
  <c r="K7" i="63" s="1"/>
  <c r="E13" i="63" a="1"/>
  <c r="E13" i="63" s="1"/>
  <c r="AA14" i="63" a="1"/>
  <c r="AA14" i="63" s="1"/>
  <c r="AA11" i="63" a="1"/>
  <c r="AA11" i="63" s="1"/>
  <c r="R6" i="63" a="1"/>
  <c r="R6" i="63" s="1"/>
  <c r="Q24" i="63" a="1"/>
  <c r="Q24" i="63" s="1"/>
  <c r="W27" i="63" a="1"/>
  <c r="W27" i="63" s="1"/>
  <c r="V25" i="63" a="1"/>
  <c r="V25" i="63" s="1"/>
  <c r="E10" i="63" a="1"/>
  <c r="E10" i="63" s="1"/>
  <c r="AD10" i="63" a="1"/>
  <c r="AD10" i="63" s="1"/>
  <c r="AB13" i="63" a="1"/>
  <c r="AB13" i="63" s="1"/>
  <c r="O7" i="63" a="1"/>
  <c r="O7" i="63" s="1"/>
  <c r="N6" i="63" a="1"/>
  <c r="N6" i="63" s="1"/>
  <c r="Y6" i="63" a="1"/>
  <c r="Y6" i="63" s="1"/>
  <c r="AE11" i="63" a="1"/>
  <c r="AE11" i="63" s="1"/>
  <c r="AG20" i="63" a="1"/>
  <c r="AG20" i="63" s="1"/>
  <c r="M16" i="63" a="1"/>
  <c r="M16" i="63" s="1"/>
  <c r="AE17" i="63" a="1"/>
  <c r="AE17" i="63" s="1"/>
  <c r="P27" i="63" a="1"/>
  <c r="P27" i="63" s="1"/>
  <c r="X9" i="63" a="1"/>
  <c r="X9" i="63" s="1"/>
  <c r="R7" i="63" a="1"/>
  <c r="R7" i="63" s="1"/>
  <c r="AJ13" i="63" a="1"/>
  <c r="AJ13" i="63" s="1"/>
  <c r="Z14" i="63" a="1"/>
  <c r="Z14" i="63" s="1"/>
  <c r="F10" i="63" a="1"/>
  <c r="F10" i="63" s="1"/>
  <c r="E4" i="63" a="1"/>
  <c r="E4" i="63" s="1"/>
  <c r="E68" i="57" s="1"/>
  <c r="AA22" i="63" a="1"/>
  <c r="AA22" i="63" s="1"/>
  <c r="H5" i="63" a="1"/>
  <c r="H5" i="63" s="1"/>
  <c r="AH26" i="63" a="1"/>
  <c r="AH26" i="63" s="1"/>
  <c r="G22" i="63" a="1"/>
  <c r="G22" i="63" s="1"/>
  <c r="J4" i="63" a="1"/>
  <c r="J4" i="63" s="1"/>
  <c r="P6" i="63" a="1"/>
  <c r="P6" i="63" s="1"/>
  <c r="AH8" i="63" a="1"/>
  <c r="AH8" i="63" s="1"/>
  <c r="AF13" i="63" a="1"/>
  <c r="AF13" i="63" s="1"/>
  <c r="K13" i="63" a="1"/>
  <c r="K13" i="63" s="1"/>
  <c r="N13" i="63" a="1"/>
  <c r="N13" i="63" s="1"/>
  <c r="AJ5" i="63" a="1"/>
  <c r="AJ5" i="63" s="1"/>
  <c r="AD18" i="63" a="1"/>
  <c r="AD18" i="63" s="1"/>
  <c r="E20" i="63" a="1"/>
  <c r="E20" i="63" s="1"/>
  <c r="O16" i="63" a="1"/>
  <c r="O16" i="63" s="1"/>
  <c r="L13" i="63" a="1"/>
  <c r="L13" i="63" s="1"/>
  <c r="B14" i="63" a="1"/>
  <c r="B14" i="63" s="1"/>
  <c r="E6" i="63" a="1"/>
  <c r="E6" i="63" s="1"/>
  <c r="S9" i="63" a="1"/>
  <c r="S9" i="63" s="1"/>
  <c r="N11" i="63" a="1"/>
  <c r="N11" i="63" s="1"/>
  <c r="Y7" i="63" a="1"/>
  <c r="Y7" i="63" s="1"/>
  <c r="Q26" i="63" a="1"/>
  <c r="Q26" i="63" s="1"/>
  <c r="C19" i="63" a="1"/>
  <c r="C19" i="63" s="1"/>
  <c r="N20" i="63" a="1"/>
  <c r="N20" i="63" s="1"/>
  <c r="X16" i="63" a="1"/>
  <c r="X16" i="63" s="1"/>
  <c r="G12" i="63" a="1"/>
  <c r="G12" i="63" s="1"/>
  <c r="Y12" i="63" a="1"/>
  <c r="Y12" i="63" s="1"/>
  <c r="AJ15" i="63" a="1"/>
  <c r="AJ15" i="63" s="1"/>
  <c r="AH7" i="63" a="1"/>
  <c r="AH7" i="63" s="1"/>
  <c r="AK9" i="63" a="1"/>
  <c r="AK9" i="63" s="1"/>
  <c r="H9" i="63" a="1"/>
  <c r="H9" i="63" s="1"/>
  <c r="R26" i="63" a="1"/>
  <c r="R26" i="63" s="1"/>
  <c r="R23" i="63" a="1"/>
  <c r="R23" i="63" s="1"/>
  <c r="N23" i="63" a="1"/>
  <c r="N23" i="63" s="1"/>
  <c r="D23" i="63" a="1"/>
  <c r="D23" i="63" s="1"/>
  <c r="M19" i="63" a="1"/>
  <c r="M19" i="63" s="1"/>
  <c r="Z16" i="63" a="1"/>
  <c r="Z16" i="63" s="1"/>
  <c r="V14" i="63" a="1"/>
  <c r="V14" i="63" s="1"/>
  <c r="U9" i="63" a="1"/>
  <c r="U9" i="63" s="1"/>
  <c r="G11" i="63" a="1"/>
  <c r="G11" i="63" s="1"/>
  <c r="G8" i="63" a="1"/>
  <c r="G8" i="63" s="1"/>
  <c r="I12" i="63" a="1"/>
  <c r="I12" i="63" s="1"/>
  <c r="AK3" i="63" a="1"/>
  <c r="AK3" i="63" s="1"/>
  <c r="X26" i="63" a="1"/>
  <c r="X26" i="63" s="1"/>
  <c r="AA27" i="63" a="1"/>
  <c r="AA27" i="63" s="1"/>
  <c r="AI22" i="63" a="1"/>
  <c r="AI22" i="63" s="1"/>
  <c r="E7" i="63" a="1"/>
  <c r="E7" i="63" s="1"/>
  <c r="AA8" i="63" a="1"/>
  <c r="AA8" i="63" s="1"/>
  <c r="AK12" i="63" a="1"/>
  <c r="AK12" i="63" s="1"/>
  <c r="AE14" i="63" a="1"/>
  <c r="AE14" i="63" s="1"/>
  <c r="C6" i="63" a="1"/>
  <c r="C6" i="63" s="1"/>
  <c r="E14" i="63" a="1"/>
  <c r="E14" i="63" s="1"/>
  <c r="AH19" i="63" a="1"/>
  <c r="AH19" i="63" s="1"/>
  <c r="AH26" i="65" a="1"/>
  <c r="AH26" i="65" s="1"/>
  <c r="F25" i="65" a="1"/>
  <c r="F25" i="65" s="1"/>
  <c r="N23" i="65" a="1"/>
  <c r="N23" i="65" s="1"/>
  <c r="V21" i="65" a="1"/>
  <c r="V21" i="65" s="1"/>
  <c r="AK15" i="63" a="1"/>
  <c r="AK15" i="63" s="1"/>
  <c r="G25" i="63" a="1"/>
  <c r="G25" i="63" s="1"/>
  <c r="M8" i="63" a="1"/>
  <c r="M8" i="63" s="1"/>
  <c r="B9" i="63" a="1"/>
  <c r="B9" i="63" s="1"/>
  <c r="AJ11" i="63" a="1"/>
  <c r="AJ11" i="63" s="1"/>
  <c r="W4" i="63" a="1"/>
  <c r="W4" i="63" s="1"/>
  <c r="Q13" i="63" a="1"/>
  <c r="Q13" i="63" s="1"/>
  <c r="X14" i="63" a="1"/>
  <c r="X14" i="63" s="1"/>
  <c r="C10" i="63" a="1"/>
  <c r="C10" i="63" s="1"/>
  <c r="J5" i="63" a="1"/>
  <c r="J5" i="63" s="1"/>
  <c r="AA5" i="63" a="1"/>
  <c r="AA5" i="63" s="1"/>
  <c r="Z26" i="63" a="1"/>
  <c r="Z26" i="63" s="1"/>
  <c r="M12" i="63" a="1"/>
  <c r="M12" i="63" s="1"/>
  <c r="G14" i="63" a="1"/>
  <c r="G14" i="63" s="1"/>
  <c r="N4" i="63" a="1"/>
  <c r="N4" i="63" s="1"/>
  <c r="L10" i="63" a="1"/>
  <c r="L10" i="63" s="1"/>
  <c r="AA9" i="63" a="1"/>
  <c r="AA9" i="63" s="1"/>
  <c r="AD9" i="63" a="1"/>
  <c r="AD9" i="63" s="1"/>
  <c r="AB14" i="63" a="1"/>
  <c r="AB14" i="63" s="1"/>
  <c r="F17" i="63" a="1"/>
  <c r="F17" i="63" s="1"/>
  <c r="AF27" i="63" a="1"/>
  <c r="AF27" i="63" s="1"/>
  <c r="P15" i="63" a="1"/>
  <c r="P15" i="63" s="1"/>
  <c r="O24" i="63" a="1"/>
  <c r="O24" i="63" s="1"/>
  <c r="U8" i="63" a="1"/>
  <c r="U8" i="63" s="1"/>
  <c r="AE10" i="63" a="1"/>
  <c r="AE10" i="63" s="1"/>
  <c r="V4" i="63" a="1"/>
  <c r="V4" i="63" s="1"/>
  <c r="V68" i="57" s="1"/>
  <c r="AJ6" i="63" a="1"/>
  <c r="AJ6" i="63" s="1"/>
  <c r="J15" i="63" a="1"/>
  <c r="J15" i="63" s="1"/>
  <c r="B10" i="63" a="1"/>
  <c r="B10" i="63" s="1"/>
  <c r="AH20" i="63" a="1"/>
  <c r="AH20" i="63" s="1"/>
  <c r="W22" i="63" a="1"/>
  <c r="W22" i="63" s="1"/>
  <c r="E24" i="63" a="1"/>
  <c r="E24" i="63" s="1"/>
  <c r="F20" i="63" a="1"/>
  <c r="F20" i="63" s="1"/>
  <c r="W8" i="63" a="1"/>
  <c r="W8" i="63" s="1"/>
  <c r="E9" i="63" a="1"/>
  <c r="E9" i="63" s="1"/>
  <c r="S12" i="63" a="1"/>
  <c r="S12" i="63" s="1"/>
  <c r="H15" i="63" a="1"/>
  <c r="H15" i="63" s="1"/>
  <c r="Q6" i="63" a="1"/>
  <c r="Q6" i="63" s="1"/>
  <c r="X4" i="63" a="1"/>
  <c r="X4" i="63" s="1"/>
  <c r="AB5" i="63" a="1"/>
  <c r="AB5" i="63" s="1"/>
  <c r="AE16" i="63" a="1"/>
  <c r="AE16" i="63" s="1"/>
  <c r="AG17" i="63" a="1"/>
  <c r="AG17" i="63" s="1"/>
  <c r="R27" i="63" a="1"/>
  <c r="R27" i="63" s="1"/>
  <c r="Z6" i="63" a="1"/>
  <c r="Z6" i="63" s="1"/>
  <c r="L6" i="63" a="1"/>
  <c r="L6" i="63" s="1"/>
  <c r="J11" i="63" a="1"/>
  <c r="J11" i="63" s="1"/>
  <c r="P12" i="63" a="1"/>
  <c r="P12" i="63" s="1"/>
  <c r="AI14" i="63" a="1"/>
  <c r="AI14" i="63" s="1"/>
  <c r="F12" i="63" a="1"/>
  <c r="F12" i="63" s="1"/>
  <c r="H23" i="63" a="1"/>
  <c r="H23" i="63" s="1"/>
  <c r="D17" i="63" a="1"/>
  <c r="D17" i="63" s="1"/>
  <c r="N18" i="63" a="1"/>
  <c r="N18" i="63" s="1"/>
  <c r="S27" i="63" a="1"/>
  <c r="S27" i="63" s="1"/>
  <c r="D15" i="63" a="1"/>
  <c r="D15" i="63" s="1"/>
  <c r="G4" i="63" a="1"/>
  <c r="G4" i="63" s="1"/>
  <c r="AK8" i="63" a="1"/>
  <c r="AK8" i="63" s="1"/>
  <c r="K11" i="63" a="1"/>
  <c r="K11" i="63" s="1"/>
  <c r="F13" i="63" a="1"/>
  <c r="F13" i="63" s="1"/>
  <c r="AG9" i="63" a="1"/>
  <c r="AG9" i="63" s="1"/>
  <c r="Y23" i="63" a="1"/>
  <c r="Y23" i="63" s="1"/>
  <c r="R21" i="63" a="1"/>
  <c r="R21" i="63" s="1"/>
  <c r="V21" i="63" a="1"/>
  <c r="V21" i="63" s="1"/>
  <c r="D21" i="63" a="1"/>
  <c r="D21" i="63" s="1"/>
  <c r="E8" i="63" a="1"/>
  <c r="E8" i="63" s="1"/>
  <c r="R4" i="63" a="1"/>
  <c r="R4" i="63" s="1"/>
  <c r="P8" i="63" a="1"/>
  <c r="P8" i="63" s="1"/>
  <c r="Z12" i="63" a="1"/>
  <c r="Z12" i="63" s="1"/>
  <c r="Q9" i="63" a="1"/>
  <c r="Q9" i="63" s="1"/>
  <c r="D11" i="63" a="1"/>
  <c r="D11" i="63" s="1"/>
  <c r="S6" i="63" a="1"/>
  <c r="S6" i="63" s="1"/>
  <c r="H27" i="63" a="1"/>
  <c r="H27" i="63" s="1"/>
  <c r="O23" i="63" a="1"/>
  <c r="O23" i="63" s="1"/>
  <c r="AH24" i="63" a="1"/>
  <c r="AH24" i="63" s="1"/>
  <c r="G21" i="63" a="1"/>
  <c r="G21" i="63" s="1"/>
  <c r="B12" i="63" a="1"/>
  <c r="B12" i="63" s="1"/>
  <c r="X11" i="63" a="1"/>
  <c r="X11" i="63" s="1"/>
  <c r="AA4" i="63" a="1"/>
  <c r="AA4" i="63" s="1"/>
  <c r="I6" i="63" a="1"/>
  <c r="I6" i="63" s="1"/>
  <c r="AK6" i="63" a="1"/>
  <c r="AK6" i="63" s="1"/>
  <c r="U25" i="63" a="1"/>
  <c r="U25" i="63" s="1"/>
  <c r="AD25" i="65" a="1"/>
  <c r="AD25" i="65" s="1"/>
  <c r="AH22" i="65" a="1"/>
  <c r="AH22" i="65" s="1"/>
  <c r="Z20" i="65" a="1"/>
  <c r="Z20" i="65" s="1"/>
  <c r="AH18" i="65" a="1"/>
  <c r="AH18" i="65" s="1"/>
  <c r="K17" i="65" a="1"/>
  <c r="K17" i="65" s="1"/>
  <c r="N15" i="65" a="1"/>
  <c r="N15" i="65" s="1"/>
  <c r="X13" i="65" a="1"/>
  <c r="X13" i="65" s="1"/>
  <c r="AG26" i="65" a="1"/>
  <c r="AG26" i="65" s="1"/>
  <c r="E25" i="65" a="1"/>
  <c r="E25" i="65" s="1"/>
  <c r="M23" i="65" a="1"/>
  <c r="M23" i="65" s="1"/>
  <c r="U21" i="65" a="1"/>
  <c r="U21" i="65" s="1"/>
  <c r="AC19" i="65" a="1"/>
  <c r="AC19" i="65" s="1"/>
  <c r="AI17" i="65" a="1"/>
  <c r="AI17" i="65" s="1"/>
  <c r="O16" i="65" a="1"/>
  <c r="O16" i="65" s="1"/>
  <c r="R14" i="65" a="1"/>
  <c r="R14" i="65" s="1"/>
  <c r="AG11" i="65" a="1"/>
  <c r="AG11" i="65" s="1"/>
  <c r="X26" i="65" a="1"/>
  <c r="X26" i="65" s="1"/>
  <c r="AF24" i="65" a="1"/>
  <c r="AF24" i="65" s="1"/>
  <c r="D23" i="65" a="1"/>
  <c r="D23" i="65" s="1"/>
  <c r="L21" i="65" a="1"/>
  <c r="L21" i="65" s="1"/>
  <c r="T19" i="65" a="1"/>
  <c r="T19" i="65" s="1"/>
  <c r="V17" i="65" a="1"/>
  <c r="V17" i="65" s="1"/>
  <c r="AF15" i="65" a="1"/>
  <c r="AF15" i="65" s="1"/>
  <c r="L14" i="65" a="1"/>
  <c r="L14" i="65" s="1"/>
  <c r="K27" i="65" a="1"/>
  <c r="K27" i="65" s="1"/>
  <c r="S25" i="65" a="1"/>
  <c r="S25" i="65" s="1"/>
  <c r="AA23" i="65" a="1"/>
  <c r="AA23" i="65" s="1"/>
  <c r="AI21" i="65" a="1"/>
  <c r="AI21" i="65" s="1"/>
  <c r="G20" i="65" a="1"/>
  <c r="G20" i="65" s="1"/>
  <c r="P18" i="65" a="1"/>
  <c r="P18" i="65" s="1"/>
  <c r="T16" i="65" a="1"/>
  <c r="T16" i="65" s="1"/>
  <c r="AC14" i="65" a="1"/>
  <c r="AC14" i="65" s="1"/>
  <c r="AE11" i="65" a="1"/>
  <c r="AE11" i="65" s="1"/>
  <c r="B27" i="65" a="1"/>
  <c r="B27" i="65" s="1"/>
  <c r="J25" i="65" a="1"/>
  <c r="J25" i="65" s="1"/>
  <c r="R23" i="65" a="1"/>
  <c r="R23" i="65" s="1"/>
  <c r="Z21" i="65" a="1"/>
  <c r="Z21" i="65" s="1"/>
  <c r="AH19" i="65" a="1"/>
  <c r="AH19" i="65" s="1"/>
  <c r="J18" i="65" a="1"/>
  <c r="J18" i="65" s="1"/>
  <c r="Y16" i="65" a="1"/>
  <c r="Y16" i="65" s="1"/>
  <c r="V14" i="65" a="1"/>
  <c r="V14" i="65" s="1"/>
  <c r="I13" i="65" a="1"/>
  <c r="I13" i="65" s="1"/>
  <c r="Q27" i="65" a="1"/>
  <c r="Q27" i="65" s="1"/>
  <c r="Y25" i="65" a="1"/>
  <c r="Y25" i="65" s="1"/>
  <c r="AG23" i="65" a="1"/>
  <c r="AG23" i="65" s="1"/>
  <c r="E22" i="65" a="1"/>
  <c r="E22" i="65" s="1"/>
  <c r="M20" i="65" a="1"/>
  <c r="M20" i="65" s="1"/>
  <c r="I18" i="65" a="1"/>
  <c r="I18" i="65" s="1"/>
  <c r="X16" i="65" a="1"/>
  <c r="X16" i="65" s="1"/>
  <c r="AB14" i="65" a="1"/>
  <c r="AB14" i="65" s="1"/>
  <c r="AJ11" i="65" a="1"/>
  <c r="AJ11" i="65" s="1"/>
  <c r="T26" i="65" a="1"/>
  <c r="T26" i="65" s="1"/>
  <c r="AB24" i="65" a="1"/>
  <c r="AB24" i="65" s="1"/>
  <c r="AJ22" i="65" a="1"/>
  <c r="AJ22" i="65" s="1"/>
  <c r="H21" i="65" a="1"/>
  <c r="H21" i="65" s="1"/>
  <c r="AI26" i="65" a="1"/>
  <c r="AI26" i="65" s="1"/>
  <c r="G25" i="65" a="1"/>
  <c r="G25" i="65" s="1"/>
  <c r="O23" i="65" a="1"/>
  <c r="O23" i="65" s="1"/>
  <c r="W21" i="65" a="1"/>
  <c r="W21" i="65" s="1"/>
  <c r="AE19" i="65" a="1"/>
  <c r="AE19" i="65" s="1"/>
  <c r="G18" i="65" a="1"/>
  <c r="G18" i="65" s="1"/>
  <c r="J16" i="65" a="1"/>
  <c r="J16" i="65" s="1"/>
  <c r="T14" i="65" a="1"/>
  <c r="T14" i="65" s="1"/>
  <c r="AB11" i="65" a="1"/>
  <c r="AB11" i="65" s="1"/>
  <c r="AA11" i="65" a="1"/>
  <c r="AA11" i="65" s="1"/>
  <c r="J9" i="65" a="1"/>
  <c r="J9" i="65" s="1"/>
  <c r="P7" i="65" a="1"/>
  <c r="P7" i="65" s="1"/>
  <c r="AA5" i="65" a="1"/>
  <c r="AA5" i="65" s="1"/>
  <c r="AF3" i="65" a="1"/>
  <c r="AF3" i="65" s="1"/>
  <c r="AB15" i="65" a="1"/>
  <c r="AB15" i="65" s="1"/>
  <c r="D10" i="65" a="1"/>
  <c r="D10" i="65" s="1"/>
  <c r="S8" i="65" a="1"/>
  <c r="S8" i="65" s="1"/>
  <c r="AE6" i="65" a="1"/>
  <c r="AE6" i="65" s="1"/>
  <c r="AI4" i="65" a="1"/>
  <c r="AI4" i="65" s="1"/>
  <c r="D9" i="63" a="1"/>
  <c r="D9" i="63" s="1"/>
  <c r="V25" i="65" a="1"/>
  <c r="V25" i="65" s="1"/>
  <c r="Z22" i="65" a="1"/>
  <c r="Z22" i="65" s="1"/>
  <c r="R20" i="65" a="1"/>
  <c r="R20" i="65" s="1"/>
  <c r="Z18" i="65" a="1"/>
  <c r="Z18" i="65" s="1"/>
  <c r="E17" i="65" a="1"/>
  <c r="E17" i="65" s="1"/>
  <c r="B15" i="65" a="1"/>
  <c r="B15" i="65" s="1"/>
  <c r="R13" i="65" a="1"/>
  <c r="R13" i="65" s="1"/>
  <c r="Y26" i="65" a="1"/>
  <c r="Y26" i="65" s="1"/>
  <c r="AG24" i="65" a="1"/>
  <c r="AG24" i="65" s="1"/>
  <c r="E23" i="65" a="1"/>
  <c r="E23" i="65" s="1"/>
  <c r="M21" i="65" a="1"/>
  <c r="M21" i="65" s="1"/>
  <c r="U19" i="65" a="1"/>
  <c r="U19" i="65" s="1"/>
  <c r="AC17" i="65" a="1"/>
  <c r="AC17" i="65" s="1"/>
  <c r="I16" i="65" a="1"/>
  <c r="I16" i="65" s="1"/>
  <c r="F14" i="65" a="1"/>
  <c r="F14" i="65" s="1"/>
  <c r="N11" i="65" a="1"/>
  <c r="N11" i="65" s="1"/>
  <c r="P26" i="65" a="1"/>
  <c r="P26" i="65" s="1"/>
  <c r="X24" i="65" a="1"/>
  <c r="X24" i="65" s="1"/>
  <c r="AF22" i="65" a="1"/>
  <c r="AF22" i="65" s="1"/>
  <c r="D21" i="65" a="1"/>
  <c r="D21" i="65" s="1"/>
  <c r="L19" i="65" a="1"/>
  <c r="L19" i="65" s="1"/>
  <c r="P17" i="65" a="1"/>
  <c r="P17" i="65" s="1"/>
  <c r="Y15" i="65" a="1"/>
  <c r="Y15" i="65" s="1"/>
  <c r="AC13" i="65" a="1"/>
  <c r="AC13" i="65" s="1"/>
  <c r="C27" i="65" a="1"/>
  <c r="C27" i="65" s="1"/>
  <c r="K25" i="65" a="1"/>
  <c r="K25" i="65" s="1"/>
  <c r="S23" i="65" a="1"/>
  <c r="S23" i="65" s="1"/>
  <c r="AA21" i="65" a="1"/>
  <c r="AA21" i="65" s="1"/>
  <c r="AI19" i="65" a="1"/>
  <c r="AI19" i="65" s="1"/>
  <c r="D18" i="65" a="1"/>
  <c r="D18" i="65" s="1"/>
  <c r="G16" i="65" a="1"/>
  <c r="G16" i="65" s="1"/>
  <c r="W14" i="65" a="1"/>
  <c r="W14" i="65" s="1"/>
  <c r="Y11" i="65" a="1"/>
  <c r="Y11" i="65" s="1"/>
  <c r="AD26" i="65" a="1"/>
  <c r="AD26" i="65" s="1"/>
  <c r="B25" i="65" a="1"/>
  <c r="B25" i="65" s="1"/>
  <c r="J23" i="65" a="1"/>
  <c r="J23" i="65" s="1"/>
  <c r="R21" i="65" a="1"/>
  <c r="R21" i="65" s="1"/>
  <c r="Z19" i="65" a="1"/>
  <c r="Z19" i="65" s="1"/>
  <c r="C18" i="65" a="1"/>
  <c r="C18" i="65" s="1"/>
  <c r="S16" i="65" a="1"/>
  <c r="S16" i="65" s="1"/>
  <c r="P14" i="65" a="1"/>
  <c r="P14" i="65" s="1"/>
  <c r="B13" i="65" a="1"/>
  <c r="B13" i="65" s="1"/>
  <c r="I27" i="65" a="1"/>
  <c r="I27" i="65" s="1"/>
  <c r="Q25" i="65" a="1"/>
  <c r="Q25" i="65" s="1"/>
  <c r="Y23" i="65" a="1"/>
  <c r="Y23" i="65" s="1"/>
  <c r="AG21" i="65" a="1"/>
  <c r="AG21" i="65" s="1"/>
  <c r="E20" i="65" a="1"/>
  <c r="E20" i="65" s="1"/>
  <c r="B18" i="65" a="1"/>
  <c r="B18" i="65" s="1"/>
  <c r="L16" i="65" a="1"/>
  <c r="L16" i="65" s="1"/>
  <c r="O14" i="65" a="1"/>
  <c r="O14" i="65" s="1"/>
  <c r="X11" i="65" a="1"/>
  <c r="X11" i="65" s="1"/>
  <c r="L26" i="65" a="1"/>
  <c r="L26" i="65" s="1"/>
  <c r="T24" i="65" a="1"/>
  <c r="T24" i="65" s="1"/>
  <c r="AB22" i="65" a="1"/>
  <c r="AB22" i="65" s="1"/>
  <c r="AJ20" i="65" a="1"/>
  <c r="AJ20" i="65" s="1"/>
  <c r="AA26" i="65" a="1"/>
  <c r="AA26" i="65" s="1"/>
  <c r="AI24" i="65" a="1"/>
  <c r="AI24" i="65" s="1"/>
  <c r="G23" i="65" a="1"/>
  <c r="G23" i="65" s="1"/>
  <c r="O21" i="65" a="1"/>
  <c r="O21" i="65" s="1"/>
  <c r="W19" i="65" a="1"/>
  <c r="W19" i="65" s="1"/>
  <c r="AK17" i="65" a="1"/>
  <c r="AK17" i="65" s="1"/>
  <c r="AH15" i="65" a="1"/>
  <c r="AH15" i="65" s="1"/>
  <c r="N14" i="65" a="1"/>
  <c r="N14" i="65" s="1"/>
  <c r="V11" i="65" a="1"/>
  <c r="V11" i="65" s="1"/>
  <c r="J11" i="65" a="1"/>
  <c r="J11" i="65" s="1"/>
  <c r="D9" i="65" a="1"/>
  <c r="D9" i="65" s="1"/>
  <c r="B7" i="65" a="1"/>
  <c r="B7" i="65" s="1"/>
  <c r="T5" i="65" a="1"/>
  <c r="T5" i="65" s="1"/>
  <c r="R3" i="65" a="1"/>
  <c r="R3" i="65" s="1"/>
  <c r="E13" i="65" a="1"/>
  <c r="E13" i="65" s="1"/>
  <c r="AH9" i="65" a="1"/>
  <c r="AH9" i="65" s="1"/>
  <c r="M8" i="65" a="1"/>
  <c r="M8" i="65" s="1"/>
  <c r="Q6" i="65" a="1"/>
  <c r="Q6" i="65" s="1"/>
  <c r="AC4" i="65" a="1"/>
  <c r="AC4" i="65" s="1"/>
  <c r="N18" i="65" a="1"/>
  <c r="N18" i="65" s="1"/>
  <c r="AG9" i="65" a="1"/>
  <c r="AG9" i="65" s="1"/>
  <c r="L8" i="65" a="1"/>
  <c r="L8" i="65" s="1"/>
  <c r="W6" i="65" a="1"/>
  <c r="W6" i="65" s="1"/>
  <c r="AB4" i="65" a="1"/>
  <c r="AB4" i="65" s="1"/>
  <c r="D3" i="65" a="1"/>
  <c r="D3" i="65" s="1"/>
  <c r="H11" i="65" a="1"/>
  <c r="H11" i="65" s="1"/>
  <c r="S9" i="65" a="1"/>
  <c r="S9" i="65" s="1"/>
  <c r="AG7" i="65" a="1"/>
  <c r="AG7" i="65" s="1"/>
  <c r="B6" i="65" a="1"/>
  <c r="B6" i="65" s="1"/>
  <c r="AJ8" i="63" a="1"/>
  <c r="AJ8" i="63" s="1"/>
  <c r="AH24" i="65" a="1"/>
  <c r="AH24" i="65" s="1"/>
  <c r="J22" i="65" a="1"/>
  <c r="J22" i="65" s="1"/>
  <c r="J20" i="65" a="1"/>
  <c r="J20" i="65" s="1"/>
  <c r="S18" i="65" a="1"/>
  <c r="S18" i="65" s="1"/>
  <c r="AI16" i="65" a="1"/>
  <c r="AI16" i="65" s="1"/>
  <c r="AE14" i="65" a="1"/>
  <c r="AE14" i="65" s="1"/>
  <c r="L13" i="65" a="1"/>
  <c r="L13" i="65" s="1"/>
  <c r="Q26" i="65" a="1"/>
  <c r="Q26" i="65" s="1"/>
  <c r="Y24" i="65" a="1"/>
  <c r="Y24" i="65" s="1"/>
  <c r="AG22" i="65" a="1"/>
  <c r="AG22" i="65" s="1"/>
  <c r="E21" i="65" a="1"/>
  <c r="E21" i="65" s="1"/>
  <c r="M19" i="65" a="1"/>
  <c r="M19" i="65" s="1"/>
  <c r="W17" i="65" a="1"/>
  <c r="W17" i="65" s="1"/>
  <c r="C16" i="65" a="1"/>
  <c r="C16" i="65" s="1"/>
  <c r="AI13" i="65" a="1"/>
  <c r="AI13" i="65" s="1"/>
  <c r="AJ27" i="65" a="1"/>
  <c r="AJ27" i="65" s="1"/>
  <c r="H26" i="65" a="1"/>
  <c r="H26" i="65" s="1"/>
  <c r="P24" i="65" a="1"/>
  <c r="P24" i="65" s="1"/>
  <c r="X22" i="65" a="1"/>
  <c r="X22" i="65" s="1"/>
  <c r="AF20" i="65" a="1"/>
  <c r="AF20" i="65" s="1"/>
  <c r="D19" i="65" a="1"/>
  <c r="D19" i="65" s="1"/>
  <c r="C17" i="65" a="1"/>
  <c r="C17" i="65" s="1"/>
  <c r="S15" i="65" a="1"/>
  <c r="S15" i="65" s="1"/>
  <c r="V13" i="65" a="1"/>
  <c r="V13" i="65" s="1"/>
  <c r="AE26" i="65" a="1"/>
  <c r="AE26" i="65" s="1"/>
  <c r="C25" i="65" a="1"/>
  <c r="C25" i="65" s="1"/>
  <c r="K23" i="65" a="1"/>
  <c r="K23" i="65" s="1"/>
  <c r="S21" i="65" a="1"/>
  <c r="S21" i="65" s="1"/>
  <c r="AA19" i="65" a="1"/>
  <c r="AA19" i="65" s="1"/>
  <c r="AH17" i="65" a="1"/>
  <c r="AH17" i="65" s="1"/>
  <c r="AK15" i="65" a="1"/>
  <c r="AK15" i="65" s="1"/>
  <c r="Q14" i="65" a="1"/>
  <c r="Q14" i="65" s="1"/>
  <c r="S11" i="65" a="1"/>
  <c r="S11" i="65" s="1"/>
  <c r="V26" i="65" a="1"/>
  <c r="V26" i="65" s="1"/>
  <c r="AD24" i="65" a="1"/>
  <c r="AD24" i="65" s="1"/>
  <c r="B23" i="65" a="1"/>
  <c r="B23" i="65" s="1"/>
  <c r="J21" i="65" a="1"/>
  <c r="J21" i="65" s="1"/>
  <c r="R19" i="65" a="1"/>
  <c r="R19" i="65" s="1"/>
  <c r="AG17" i="65" a="1"/>
  <c r="AG17" i="65" s="1"/>
  <c r="M16" i="65" a="1"/>
  <c r="M16" i="65" s="1"/>
  <c r="J14" i="65" a="1"/>
  <c r="J14" i="65" s="1"/>
  <c r="AK11" i="65" a="1"/>
  <c r="AK11" i="65" s="1"/>
  <c r="AK26" i="65" a="1"/>
  <c r="AK26" i="65" s="1"/>
  <c r="I25" i="65" a="1"/>
  <c r="I25" i="65" s="1"/>
  <c r="Q23" i="65" a="1"/>
  <c r="Q23" i="65" s="1"/>
  <c r="Y21" i="65" a="1"/>
  <c r="Y21" i="65" s="1"/>
  <c r="AG19" i="65" a="1"/>
  <c r="AG19" i="65" s="1"/>
  <c r="Z17" i="65" a="1"/>
  <c r="Z17" i="65" s="1"/>
  <c r="F16" i="65" a="1"/>
  <c r="F16" i="65" s="1"/>
  <c r="I14" i="65" a="1"/>
  <c r="I14" i="65" s="1"/>
  <c r="AF27" i="65" a="1"/>
  <c r="AF27" i="65" s="1"/>
  <c r="D26" i="65" a="1"/>
  <c r="D26" i="65" s="1"/>
  <c r="L24" i="65" a="1"/>
  <c r="L24" i="65" s="1"/>
  <c r="T22" i="65" a="1"/>
  <c r="T22" i="65" s="1"/>
  <c r="AB20" i="65" a="1"/>
  <c r="AB20" i="65" s="1"/>
  <c r="S26" i="65" a="1"/>
  <c r="S26" i="65" s="1"/>
  <c r="AA24" i="65" a="1"/>
  <c r="AA24" i="65" s="1"/>
  <c r="AI22" i="65" a="1"/>
  <c r="AI22" i="65" s="1"/>
  <c r="G21" i="65" a="1"/>
  <c r="G21" i="65" s="1"/>
  <c r="O19" i="65" a="1"/>
  <c r="O19" i="65" s="1"/>
  <c r="AE17" i="65" a="1"/>
  <c r="AE17" i="65" s="1"/>
  <c r="AA15" i="65" a="1"/>
  <c r="AA15" i="65" s="1"/>
  <c r="H14" i="65" a="1"/>
  <c r="H14" i="65" s="1"/>
  <c r="P11" i="65" a="1"/>
  <c r="P11" i="65" s="1"/>
  <c r="AH10" i="65" a="1"/>
  <c r="AH10" i="65" s="1"/>
  <c r="AA8" i="65" a="1"/>
  <c r="AA8" i="65" s="1"/>
  <c r="AF6" i="65" a="1"/>
  <c r="AF6" i="65" s="1"/>
  <c r="G5" i="65" a="1"/>
  <c r="G5" i="65" s="1"/>
  <c r="L3" i="65" a="1"/>
  <c r="L3" i="65" s="1"/>
  <c r="Z11" i="65" a="1"/>
  <c r="Z11" i="65" s="1"/>
  <c r="AB9" i="65" a="1"/>
  <c r="AB9" i="65" s="1"/>
  <c r="E8" i="65" a="1"/>
  <c r="E8" i="65" s="1"/>
  <c r="J6" i="65" a="1"/>
  <c r="J6" i="65" s="1"/>
  <c r="U4" i="65" a="1"/>
  <c r="U4" i="65" s="1"/>
  <c r="W11" i="65" a="1"/>
  <c r="W11" i="65" s="1"/>
  <c r="AA9" i="65" a="1"/>
  <c r="AA9" i="65" s="1"/>
  <c r="AH7" i="65" a="1"/>
  <c r="AH7" i="65" s="1"/>
  <c r="P6" i="65" a="1"/>
  <c r="P6" i="65" s="1"/>
  <c r="N4" i="65" a="1"/>
  <c r="N4" i="65" s="1"/>
  <c r="I3" i="65" a="1"/>
  <c r="I3" i="65" s="1"/>
  <c r="B11" i="65" a="1"/>
  <c r="B11" i="65" s="1"/>
  <c r="N9" i="65" a="1"/>
  <c r="N9" i="65" s="1"/>
  <c r="AA7" i="65" a="1"/>
  <c r="AA7" i="65" s="1"/>
  <c r="AE5" i="65" a="1"/>
  <c r="AE5" i="65" s="1"/>
  <c r="G4" i="65" a="1"/>
  <c r="G4" i="65" s="1"/>
  <c r="AE9" i="63" a="1"/>
  <c r="AE9" i="63" s="1"/>
  <c r="Z24" i="65" a="1"/>
  <c r="Z24" i="65" s="1"/>
  <c r="B22" i="65" a="1"/>
  <c r="B22" i="65" s="1"/>
  <c r="B20" i="65" a="1"/>
  <c r="B20" i="65" s="1"/>
  <c r="F18" i="65" a="1"/>
  <c r="F18" i="65" s="1"/>
  <c r="AC16" i="65" a="1"/>
  <c r="AC16" i="65" s="1"/>
  <c r="Z14" i="65" a="1"/>
  <c r="Z14" i="65" s="1"/>
  <c r="AK27" i="65" a="1"/>
  <c r="AK27" i="65" s="1"/>
  <c r="I26" i="65" a="1"/>
  <c r="I26" i="65" s="1"/>
  <c r="Q24" i="65" a="1"/>
  <c r="Q24" i="65" s="1"/>
  <c r="Y22" i="65" a="1"/>
  <c r="Y22" i="65" s="1"/>
  <c r="AG20" i="65" a="1"/>
  <c r="AG20" i="65" s="1"/>
  <c r="E19" i="65" a="1"/>
  <c r="E19" i="65" s="1"/>
  <c r="J17" i="65" a="1"/>
  <c r="J17" i="65" s="1"/>
  <c r="AG15" i="65" a="1"/>
  <c r="AG15" i="65" s="1"/>
  <c r="AD13" i="65" a="1"/>
  <c r="AD13" i="65" s="1"/>
  <c r="AB27" i="65" a="1"/>
  <c r="AB27" i="65" s="1"/>
  <c r="AJ25" i="65" a="1"/>
  <c r="AJ25" i="65" s="1"/>
  <c r="H24" i="65" a="1"/>
  <c r="H24" i="65" s="1"/>
  <c r="P22" i="65" a="1"/>
  <c r="P22" i="65" s="1"/>
  <c r="X20" i="65" a="1"/>
  <c r="X20" i="65" s="1"/>
  <c r="AF18" i="65" a="1"/>
  <c r="AF18" i="65" s="1"/>
  <c r="AG16" i="65" a="1"/>
  <c r="AG16" i="65" s="1"/>
  <c r="M15" i="65" a="1"/>
  <c r="M15" i="65" s="1"/>
  <c r="J13" i="65" a="1"/>
  <c r="J13" i="65" s="1"/>
  <c r="W26" i="65" a="1"/>
  <c r="W26" i="65" s="1"/>
  <c r="AE24" i="65" a="1"/>
  <c r="AE24" i="65" s="1"/>
  <c r="C23" i="65" a="1"/>
  <c r="C23" i="65" s="1"/>
  <c r="K21" i="65" a="1"/>
  <c r="K21" i="65" s="1"/>
  <c r="S19" i="65" a="1"/>
  <c r="S19" i="65" s="1"/>
  <c r="AB17" i="65" a="1"/>
  <c r="AB17" i="65" s="1"/>
  <c r="AE15" i="65" a="1"/>
  <c r="AE15" i="65" s="1"/>
  <c r="K14" i="65" a="1"/>
  <c r="K14" i="65" s="1"/>
  <c r="L11" i="65" a="1"/>
  <c r="L11" i="65" s="1"/>
  <c r="N26" i="65" a="1"/>
  <c r="N26" i="65" s="1"/>
  <c r="V24" i="65" a="1"/>
  <c r="V24" i="65" s="1"/>
  <c r="AD22" i="65" a="1"/>
  <c r="AD22" i="65" s="1"/>
  <c r="B21" i="65" a="1"/>
  <c r="B21" i="65" s="1"/>
  <c r="J19" i="65" a="1"/>
  <c r="J19" i="65" s="1"/>
  <c r="AA17" i="65" a="1"/>
  <c r="AA17" i="65" s="1"/>
  <c r="AD15" i="65" a="1"/>
  <c r="AD15" i="65" s="1"/>
  <c r="D14" i="65" a="1"/>
  <c r="D14" i="65" s="1"/>
  <c r="AD11" i="65" a="1"/>
  <c r="AD11" i="65" s="1"/>
  <c r="AC26" i="65" a="1"/>
  <c r="AC26" i="65" s="1"/>
  <c r="AK24" i="65" a="1"/>
  <c r="AK24" i="65" s="1"/>
  <c r="I23" i="65" a="1"/>
  <c r="I23" i="65" s="1"/>
  <c r="Q21" i="65" a="1"/>
  <c r="Q21" i="65" s="1"/>
  <c r="Y19" i="65" a="1"/>
  <c r="Y19" i="65" s="1"/>
  <c r="S17" i="65" a="1"/>
  <c r="S17" i="65" s="1"/>
  <c r="AJ15" i="65" a="1"/>
  <c r="AJ15" i="65" s="1"/>
  <c r="C14" i="65" a="1"/>
  <c r="C14" i="65" s="1"/>
  <c r="X27" i="65" a="1"/>
  <c r="X27" i="65" s="1"/>
  <c r="AF25" i="65" a="1"/>
  <c r="AF25" i="65" s="1"/>
  <c r="D24" i="65" a="1"/>
  <c r="D24" i="65" s="1"/>
  <c r="L22" i="65" a="1"/>
  <c r="L22" i="65" s="1"/>
  <c r="T20" i="65" a="1"/>
  <c r="T20" i="65" s="1"/>
  <c r="K26" i="65" a="1"/>
  <c r="K26" i="65" s="1"/>
  <c r="S24" i="65" a="1"/>
  <c r="S24" i="65" s="1"/>
  <c r="AA22" i="65" a="1"/>
  <c r="AA22" i="65" s="1"/>
  <c r="AI20" i="65" a="1"/>
  <c r="AI20" i="65" s="1"/>
  <c r="G19" i="65" a="1"/>
  <c r="G19" i="65" s="1"/>
  <c r="Y17" i="65" a="1"/>
  <c r="Y17" i="65" s="1"/>
  <c r="V15" i="65" a="1"/>
  <c r="V15" i="65" s="1"/>
  <c r="AK13" i="65" a="1"/>
  <c r="AK13" i="65" s="1"/>
  <c r="AB18" i="65" a="1"/>
  <c r="AB18" i="65" s="1"/>
  <c r="V10" i="65" a="1"/>
  <c r="V10" i="65" s="1"/>
  <c r="T8" i="65" a="1"/>
  <c r="T8" i="65" s="1"/>
  <c r="X6" i="65" a="1"/>
  <c r="X6" i="65" s="1"/>
  <c r="AJ4" i="65" a="1"/>
  <c r="AJ4" i="65" s="1"/>
  <c r="E3" i="65" a="1"/>
  <c r="E3" i="65" s="1"/>
  <c r="I11" i="65" a="1"/>
  <c r="I11" i="65" s="1"/>
  <c r="U9" i="65" a="1"/>
  <c r="U9" i="65" s="1"/>
  <c r="AI7" i="65" a="1"/>
  <c r="AI7" i="65" s="1"/>
  <c r="AG5" i="65" a="1"/>
  <c r="AG5" i="65" s="1"/>
  <c r="O4" i="65" a="1"/>
  <c r="O4" i="65" s="1"/>
  <c r="C11" i="65" a="1"/>
  <c r="C11" i="65" s="1"/>
  <c r="T9" i="65" a="1"/>
  <c r="T9" i="65" s="1"/>
  <c r="AB7" i="65" a="1"/>
  <c r="AB7" i="65" s="1"/>
  <c r="C6" i="65" a="1"/>
  <c r="C6" i="65" s="1"/>
  <c r="H4" i="65" a="1"/>
  <c r="H4" i="65" s="1"/>
  <c r="AF19" i="65" a="1"/>
  <c r="AF19" i="65" s="1"/>
  <c r="AF10" i="65" a="1"/>
  <c r="AF10" i="65" s="1"/>
  <c r="H9" i="65" a="1"/>
  <c r="H9" i="65" s="1"/>
  <c r="O8" i="63" a="1"/>
  <c r="O8" i="63" s="1"/>
  <c r="V27" i="65" a="1"/>
  <c r="V27" i="65" s="1"/>
  <c r="R24" i="65" a="1"/>
  <c r="R24" i="65" s="1"/>
  <c r="AD21" i="65" a="1"/>
  <c r="AD21" i="65" s="1"/>
  <c r="AD19" i="65" a="1"/>
  <c r="AD19" i="65" s="1"/>
  <c r="AJ17" i="65" a="1"/>
  <c r="AJ17" i="65" s="1"/>
  <c r="V16" i="65" a="1"/>
  <c r="V16" i="65" s="1"/>
  <c r="S14" i="65" a="1"/>
  <c r="S14" i="65" s="1"/>
  <c r="AC27" i="65" a="1"/>
  <c r="AC27" i="65" s="1"/>
  <c r="AK25" i="65" a="1"/>
  <c r="AK25" i="65" s="1"/>
  <c r="I24" i="65" a="1"/>
  <c r="I24" i="65" s="1"/>
  <c r="Q22" i="65" a="1"/>
  <c r="Q22" i="65" s="1"/>
  <c r="Y20" i="65" a="1"/>
  <c r="Y20" i="65" s="1"/>
  <c r="AG18" i="65" a="1"/>
  <c r="AG18" i="65" s="1"/>
  <c r="D17" i="65" a="1"/>
  <c r="D17" i="65" s="1"/>
  <c r="Z15" i="65" a="1"/>
  <c r="Z15" i="65" s="1"/>
  <c r="W13" i="65" a="1"/>
  <c r="W13" i="65" s="1"/>
  <c r="T27" i="65" a="1"/>
  <c r="T27" i="65" s="1"/>
  <c r="AB25" i="65" a="1"/>
  <c r="AB25" i="65" s="1"/>
  <c r="AJ23" i="65" a="1"/>
  <c r="AJ23" i="65" s="1"/>
  <c r="H22" i="65" a="1"/>
  <c r="H22" i="65" s="1"/>
  <c r="P20" i="65" a="1"/>
  <c r="P20" i="65" s="1"/>
  <c r="X18" i="65" a="1"/>
  <c r="X18" i="65" s="1"/>
  <c r="AA16" i="65" a="1"/>
  <c r="AA16" i="65" s="1"/>
  <c r="G15" i="65" a="1"/>
  <c r="G15" i="65" s="1"/>
  <c r="C13" i="65" a="1"/>
  <c r="C13" i="65" s="1"/>
  <c r="O26" i="65" a="1"/>
  <c r="O26" i="65" s="1"/>
  <c r="W24" i="65" a="1"/>
  <c r="W24" i="65" s="1"/>
  <c r="AE22" i="65" a="1"/>
  <c r="AE22" i="65" s="1"/>
  <c r="C21" i="65" a="1"/>
  <c r="C21" i="65" s="1"/>
  <c r="K19" i="65" a="1"/>
  <c r="K19" i="65" s="1"/>
  <c r="U17" i="65" a="1"/>
  <c r="U17" i="65" s="1"/>
  <c r="R15" i="65" a="1"/>
  <c r="R15" i="65" s="1"/>
  <c r="E14" i="65" a="1"/>
  <c r="E14" i="65" s="1"/>
  <c r="AH27" i="65" a="1"/>
  <c r="AH27" i="65" s="1"/>
  <c r="F26" i="65" a="1"/>
  <c r="F26" i="65" s="1"/>
  <c r="N24" i="65" a="1"/>
  <c r="N24" i="65" s="1"/>
  <c r="V22" i="65" a="1"/>
  <c r="V22" i="65" s="1"/>
  <c r="AD20" i="65" a="1"/>
  <c r="AD20" i="65" s="1"/>
  <c r="B19" i="65" a="1"/>
  <c r="B19" i="65" s="1"/>
  <c r="T17" i="65" a="1"/>
  <c r="T17" i="65" s="1"/>
  <c r="X15" i="65" a="1"/>
  <c r="X15" i="65" s="1"/>
  <c r="AG13" i="65" a="1"/>
  <c r="AG13" i="65" s="1"/>
  <c r="R11" i="65" a="1"/>
  <c r="R11" i="65" s="1"/>
  <c r="U26" i="65" a="1"/>
  <c r="U26" i="65" s="1"/>
  <c r="AC24" i="65" a="1"/>
  <c r="AC24" i="65" s="1"/>
  <c r="AK22" i="65" a="1"/>
  <c r="AK22" i="65" s="1"/>
  <c r="I21" i="65" a="1"/>
  <c r="I21" i="65" s="1"/>
  <c r="Q19" i="65" a="1"/>
  <c r="Q19" i="65" s="1"/>
  <c r="N17" i="65" a="1"/>
  <c r="N17" i="65" s="1"/>
  <c r="AC15" i="65" a="1"/>
  <c r="AC15" i="65" s="1"/>
  <c r="Z13" i="65" a="1"/>
  <c r="Z13" i="65" s="1"/>
  <c r="P27" i="65" a="1"/>
  <c r="P27" i="65" s="1"/>
  <c r="X25" i="65" a="1"/>
  <c r="X25" i="65" s="1"/>
  <c r="AF23" i="65" a="1"/>
  <c r="AF23" i="65" s="1"/>
  <c r="D22" i="65" a="1"/>
  <c r="D22" i="65" s="1"/>
  <c r="AE27" i="65" a="1"/>
  <c r="AE27" i="65" s="1"/>
  <c r="C26" i="65" a="1"/>
  <c r="C26" i="65" s="1"/>
  <c r="K24" i="65" a="1"/>
  <c r="K24" i="65" s="1"/>
  <c r="S22" i="65" a="1"/>
  <c r="S22" i="65" s="1"/>
  <c r="AA20" i="65" a="1"/>
  <c r="AA20" i="65" s="1"/>
  <c r="AI18" i="65" a="1"/>
  <c r="AI18" i="65" s="1"/>
  <c r="R17" i="65" a="1"/>
  <c r="R17" i="65" s="1"/>
  <c r="O15" i="65" a="1"/>
  <c r="O15" i="65" s="1"/>
  <c r="AE13" i="65" a="1"/>
  <c r="AE13" i="65" s="1"/>
  <c r="M17" i="65" a="1"/>
  <c r="M17" i="65" s="1"/>
  <c r="P10" i="65" a="1"/>
  <c r="P10" i="65" s="1"/>
  <c r="F8" i="65" a="1"/>
  <c r="F8" i="65" s="1"/>
  <c r="R6" i="65" a="1"/>
  <c r="R6" i="65" s="1"/>
  <c r="V4" i="65" a="1"/>
  <c r="V4" i="65" s="1"/>
  <c r="K3" i="65" a="1"/>
  <c r="K3" i="65" s="1"/>
  <c r="D11" i="65" a="1"/>
  <c r="D11" i="65" s="1"/>
  <c r="O9" i="65" a="1"/>
  <c r="O9" i="65" s="1"/>
  <c r="U7" i="65" a="1"/>
  <c r="U7" i="65" s="1"/>
  <c r="Z5" i="65" a="1"/>
  <c r="Z5" i="65" s="1"/>
  <c r="AK3" i="65" a="1"/>
  <c r="AK3" i="65" s="1"/>
  <c r="AG10" i="65" a="1"/>
  <c r="AG10" i="65" s="1"/>
  <c r="I9" i="65" a="1"/>
  <c r="I9" i="65" s="1"/>
  <c r="T7" i="65" a="1"/>
  <c r="T7" i="65" s="1"/>
  <c r="AF5" i="65" a="1"/>
  <c r="AF5" i="65" s="1"/>
  <c r="AD25" i="63" a="1"/>
  <c r="AD25" i="63" s="1"/>
  <c r="N27" i="65" a="1"/>
  <c r="N27" i="65" s="1"/>
  <c r="B24" i="65" a="1"/>
  <c r="B24" i="65" s="1"/>
  <c r="N21" i="65" a="1"/>
  <c r="N21" i="65" s="1"/>
  <c r="V19" i="65" a="1"/>
  <c r="V19" i="65" s="1"/>
  <c r="AD17" i="65" a="1"/>
  <c r="AD17" i="65" s="1"/>
  <c r="P16" i="65" a="1"/>
  <c r="P16" i="65" s="1"/>
  <c r="M14" i="65" a="1"/>
  <c r="M14" i="65" s="1"/>
  <c r="U27" i="65" a="1"/>
  <c r="U27" i="65" s="1"/>
  <c r="AC25" i="65" a="1"/>
  <c r="AC25" i="65" s="1"/>
  <c r="AK23" i="65" a="1"/>
  <c r="AK23" i="65" s="1"/>
  <c r="I22" i="65" a="1"/>
  <c r="I22" i="65" s="1"/>
  <c r="Q20" i="65" a="1"/>
  <c r="Q20" i="65" s="1"/>
  <c r="Y18" i="65" a="1"/>
  <c r="Y18" i="65" s="1"/>
  <c r="AH16" i="65" a="1"/>
  <c r="AH16" i="65" s="1"/>
  <c r="T15" i="65" a="1"/>
  <c r="T15" i="65" s="1"/>
  <c r="Q13" i="65" a="1"/>
  <c r="Q13" i="65" s="1"/>
  <c r="L27" i="65" a="1"/>
  <c r="L27" i="65" s="1"/>
  <c r="T25" i="65" a="1"/>
  <c r="T25" i="65" s="1"/>
  <c r="AB23" i="65" a="1"/>
  <c r="AB23" i="65" s="1"/>
  <c r="AJ21" i="65" a="1"/>
  <c r="AJ21" i="65" s="1"/>
  <c r="H20" i="65" a="1"/>
  <c r="H20" i="65" s="1"/>
  <c r="Q18" i="65" a="1"/>
  <c r="Q18" i="65" s="1"/>
  <c r="N16" i="65" a="1"/>
  <c r="N16" i="65" s="1"/>
  <c r="AK14" i="65" a="1"/>
  <c r="AK14" i="65" s="1"/>
  <c r="AI27" i="65" a="1"/>
  <c r="AI27" i="65" s="1"/>
  <c r="G26" i="65" a="1"/>
  <c r="G26" i="65" s="1"/>
  <c r="O24" i="65" a="1"/>
  <c r="O24" i="65" s="1"/>
  <c r="W22" i="65" a="1"/>
  <c r="W22" i="65" s="1"/>
  <c r="AE20" i="65" a="1"/>
  <c r="AE20" i="65" s="1"/>
  <c r="C19" i="65" a="1"/>
  <c r="C19" i="65" s="1"/>
  <c r="O17" i="65" a="1"/>
  <c r="O17" i="65" s="1"/>
  <c r="L15" i="65" a="1"/>
  <c r="L15" i="65" s="1"/>
  <c r="AH13" i="65" a="1"/>
  <c r="AH13" i="65" s="1"/>
  <c r="Z27" i="65" a="1"/>
  <c r="Z27" i="65" s="1"/>
  <c r="AH25" i="65" a="1"/>
  <c r="AH25" i="65" s="1"/>
  <c r="F24" i="65" a="1"/>
  <c r="F24" i="65" s="1"/>
  <c r="N22" i="65" a="1"/>
  <c r="N22" i="65" s="1"/>
  <c r="V20" i="65" a="1"/>
  <c r="V20" i="65" s="1"/>
  <c r="AD18" i="65" a="1"/>
  <c r="AD18" i="65" s="1"/>
  <c r="H17" i="65" a="1"/>
  <c r="H17" i="65" s="1"/>
  <c r="K15" i="65" a="1"/>
  <c r="K15" i="65" s="1"/>
  <c r="AA13" i="65" a="1"/>
  <c r="AA13" i="65" s="1"/>
  <c r="K11" i="65" a="1"/>
  <c r="K11" i="65" s="1"/>
  <c r="M26" i="65" a="1"/>
  <c r="M26" i="65" s="1"/>
  <c r="U24" i="65" a="1"/>
  <c r="U24" i="65" s="1"/>
  <c r="AC22" i="65" a="1"/>
  <c r="AC22" i="65" s="1"/>
  <c r="AK20" i="65" a="1"/>
  <c r="AK20" i="65" s="1"/>
  <c r="I19" i="65" a="1"/>
  <c r="I19" i="65" s="1"/>
  <c r="G17" i="65" a="1"/>
  <c r="G17" i="65" s="1"/>
  <c r="W15" i="65" a="1"/>
  <c r="W15" i="65" s="1"/>
  <c r="T13" i="65" a="1"/>
  <c r="T13" i="65" s="1"/>
  <c r="H27" i="65" a="1"/>
  <c r="H27" i="65" s="1"/>
  <c r="P25" i="65" a="1"/>
  <c r="P25" i="65" s="1"/>
  <c r="X23" i="65" a="1"/>
  <c r="X23" i="65" s="1"/>
  <c r="AF21" i="65" a="1"/>
  <c r="AF21" i="65" s="1"/>
  <c r="W27" i="65" a="1"/>
  <c r="W27" i="65" s="1"/>
  <c r="AE25" i="65" a="1"/>
  <c r="AE25" i="65" s="1"/>
  <c r="C24" i="65" a="1"/>
  <c r="C24" i="65" s="1"/>
  <c r="K22" i="65" a="1"/>
  <c r="K22" i="65" s="1"/>
  <c r="S20" i="65" a="1"/>
  <c r="S20" i="65" s="1"/>
  <c r="AA18" i="65" a="1"/>
  <c r="AA18" i="65" s="1"/>
  <c r="L17" i="65" a="1"/>
  <c r="L17" i="65" s="1"/>
  <c r="I15" i="65" a="1"/>
  <c r="I15" i="65" s="1"/>
  <c r="Y13" i="65" a="1"/>
  <c r="Y13" i="65" s="1"/>
  <c r="AI15" i="65" a="1"/>
  <c r="AI15" i="65" s="1"/>
  <c r="E10" i="65" a="1"/>
  <c r="E10" i="65" s="1"/>
  <c r="AJ7" i="65" a="1"/>
  <c r="AJ7" i="65" s="1"/>
  <c r="K6" i="65" a="1"/>
  <c r="K6" i="65" s="1"/>
  <c r="P4" i="65" a="1"/>
  <c r="P4" i="65" s="1"/>
  <c r="L20" i="65" a="1"/>
  <c r="L20" i="65" s="1"/>
  <c r="AB10" i="65" a="1"/>
  <c r="AB10" i="65" s="1"/>
  <c r="C9" i="65" a="1"/>
  <c r="C9" i="65" s="1"/>
  <c r="O7" i="65" a="1"/>
  <c r="O7" i="65" s="1"/>
  <c r="S5" i="65" a="1"/>
  <c r="S5" i="65" s="1"/>
  <c r="AE3" i="65" a="1"/>
  <c r="AE3" i="65" s="1"/>
  <c r="AA10" i="65" a="1"/>
  <c r="AA10" i="65" s="1"/>
  <c r="B9" i="65" a="1"/>
  <c r="B9" i="65" s="1"/>
  <c r="N7" i="65" a="1"/>
  <c r="N7" i="65" s="1"/>
  <c r="R5" i="65" a="1"/>
  <c r="R5" i="65" s="1"/>
  <c r="AD3" i="65" a="1"/>
  <c r="AD3" i="65" s="1"/>
  <c r="AD16" i="65" a="1"/>
  <c r="AD16" i="65" s="1"/>
  <c r="T10" i="65" a="1"/>
  <c r="T10" i="65" s="1"/>
  <c r="AE8" i="65" a="1"/>
  <c r="AE8" i="65" s="1"/>
  <c r="AC6" i="65" a="1"/>
  <c r="AC6" i="65" s="1"/>
  <c r="K5" i="65" a="1"/>
  <c r="K5" i="65" s="1"/>
  <c r="AH17" i="63" a="1"/>
  <c r="AH17" i="63" s="1"/>
  <c r="Z26" i="65" a="1"/>
  <c r="Z26" i="65" s="1"/>
  <c r="AD23" i="65" a="1"/>
  <c r="AD23" i="65" s="1"/>
  <c r="F21" i="65" a="1"/>
  <c r="F21" i="65" s="1"/>
  <c r="N19" i="65" a="1"/>
  <c r="N19" i="65" s="1"/>
  <c r="X17" i="65" a="1"/>
  <c r="X17" i="65" s="1"/>
  <c r="D16" i="65" a="1"/>
  <c r="D16" i="65" s="1"/>
  <c r="G14" i="65" a="1"/>
  <c r="G14" i="65" s="1"/>
  <c r="M27" i="65" a="1"/>
  <c r="M27" i="65" s="1"/>
  <c r="U25" i="65" a="1"/>
  <c r="U25" i="65" s="1"/>
  <c r="AC23" i="65" a="1"/>
  <c r="AC23" i="65" s="1"/>
  <c r="AK21" i="65" a="1"/>
  <c r="AK21" i="65" s="1"/>
  <c r="I20" i="65" a="1"/>
  <c r="I20" i="65" s="1"/>
  <c r="R18" i="65" a="1"/>
  <c r="R18" i="65" s="1"/>
  <c r="AB16" i="65" a="1"/>
  <c r="AB16" i="65" s="1"/>
  <c r="H15" i="65" a="1"/>
  <c r="H15" i="65" s="1"/>
  <c r="K13" i="65" a="1"/>
  <c r="K13" i="65" s="1"/>
  <c r="D27" i="65" a="1"/>
  <c r="D27" i="65" s="1"/>
  <c r="L25" i="65" a="1"/>
  <c r="L25" i="65" s="1"/>
  <c r="T23" i="65" a="1"/>
  <c r="T23" i="65" s="1"/>
  <c r="AB21" i="65" a="1"/>
  <c r="AB21" i="65" s="1"/>
  <c r="AJ19" i="65" a="1"/>
  <c r="AJ19" i="65" s="1"/>
  <c r="K18" i="65" a="1"/>
  <c r="K18" i="65" s="1"/>
  <c r="H16" i="65" a="1"/>
  <c r="H16" i="65" s="1"/>
  <c r="AD14" i="65" a="1"/>
  <c r="AD14" i="65" s="1"/>
  <c r="AA27" i="65" a="1"/>
  <c r="AA27" i="65" s="1"/>
  <c r="AI25" i="65" a="1"/>
  <c r="AI25" i="65" s="1"/>
  <c r="G24" i="65" a="1"/>
  <c r="G24" i="65" s="1"/>
  <c r="O22" i="65" a="1"/>
  <c r="O22" i="65" s="1"/>
  <c r="W20" i="65" a="1"/>
  <c r="W20" i="65" s="1"/>
  <c r="AE18" i="65" a="1"/>
  <c r="AE18" i="65" s="1"/>
  <c r="I17" i="65" a="1"/>
  <c r="I17" i="65" s="1"/>
  <c r="F15" i="65" a="1"/>
  <c r="F15" i="65" s="1"/>
  <c r="AB13" i="65" a="1"/>
  <c r="AB13" i="65" s="1"/>
  <c r="R27" i="65" a="1"/>
  <c r="R27" i="65" s="1"/>
  <c r="Z25" i="65" a="1"/>
  <c r="Z25" i="65" s="1"/>
  <c r="AH23" i="65" a="1"/>
  <c r="AH23" i="65" s="1"/>
  <c r="F22" i="65" a="1"/>
  <c r="F22" i="65" s="1"/>
  <c r="N20" i="65" a="1"/>
  <c r="N20" i="65" s="1"/>
  <c r="V18" i="65" a="1"/>
  <c r="V18" i="65" s="1"/>
  <c r="B17" i="65" a="1"/>
  <c r="B17" i="65" s="1"/>
  <c r="E15" i="65" a="1"/>
  <c r="E15" i="65" s="1"/>
  <c r="U13" i="65" a="1"/>
  <c r="U13" i="65" s="1"/>
  <c r="AG27" i="65" a="1"/>
  <c r="AG27" i="65" s="1"/>
  <c r="E26" i="65" a="1"/>
  <c r="E26" i="65" s="1"/>
  <c r="M24" i="65" a="1"/>
  <c r="M24" i="65" s="1"/>
  <c r="U22" i="65" a="1"/>
  <c r="U22" i="65" s="1"/>
  <c r="AC20" i="65" a="1"/>
  <c r="AC20" i="65" s="1"/>
  <c r="AK18" i="65" a="1"/>
  <c r="AK18" i="65" s="1"/>
  <c r="AK16" i="65" a="1"/>
  <c r="AK16" i="65" s="1"/>
  <c r="Q15" i="65" a="1"/>
  <c r="Q15" i="65" s="1"/>
  <c r="N13" i="65" a="1"/>
  <c r="N13" i="65" s="1"/>
  <c r="AJ26" i="65" a="1"/>
  <c r="AJ26" i="65" s="1"/>
  <c r="H25" i="65" a="1"/>
  <c r="H25" i="65" s="1"/>
  <c r="P23" i="65" a="1"/>
  <c r="P23" i="65" s="1"/>
  <c r="X21" i="65" a="1"/>
  <c r="X21" i="65" s="1"/>
  <c r="O27" i="65" a="1"/>
  <c r="O27" i="65" s="1"/>
  <c r="W25" i="65" a="1"/>
  <c r="W25" i="65" s="1"/>
  <c r="AE23" i="65" a="1"/>
  <c r="AE23" i="65" s="1"/>
  <c r="C22" i="65" a="1"/>
  <c r="C22" i="65" s="1"/>
  <c r="K20" i="65" a="1"/>
  <c r="K20" i="65" s="1"/>
  <c r="T18" i="65" a="1"/>
  <c r="T18" i="65" s="1"/>
  <c r="AJ16" i="65" a="1"/>
  <c r="AJ16" i="65" s="1"/>
  <c r="C15" i="65" a="1"/>
  <c r="C15" i="65" s="1"/>
  <c r="F13" i="65" a="1"/>
  <c r="F13" i="65" s="1"/>
  <c r="U14" i="65" a="1"/>
  <c r="U14" i="65" s="1"/>
  <c r="V9" i="65" a="1"/>
  <c r="V9" i="65" s="1"/>
  <c r="AC7" i="65" a="1"/>
  <c r="AC7" i="65" s="1"/>
  <c r="D6" i="65" a="1"/>
  <c r="D6" i="65" s="1"/>
  <c r="I4" i="65" a="1"/>
  <c r="I4" i="65" s="1"/>
  <c r="U18" i="65" a="1"/>
  <c r="U18" i="65" s="1"/>
  <c r="O10" i="65" a="1"/>
  <c r="O10" i="65" s="1"/>
  <c r="AG8" i="65" a="1"/>
  <c r="AG8" i="65" s="1"/>
  <c r="H7" i="65" a="1"/>
  <c r="H7" i="65" s="1"/>
  <c r="M5" i="65" a="1"/>
  <c r="M5" i="65" s="1"/>
  <c r="X3" i="65" a="1"/>
  <c r="X3" i="65" s="1"/>
  <c r="U10" i="65" a="1"/>
  <c r="U10" i="65" s="1"/>
  <c r="AF8" i="65" a="1"/>
  <c r="AF8" i="65" s="1"/>
  <c r="G7" i="65" a="1"/>
  <c r="G7" i="65" s="1"/>
  <c r="L5" i="65" a="1"/>
  <c r="L5" i="65" s="1"/>
  <c r="W3" i="65" a="1"/>
  <c r="W3" i="65" s="1"/>
  <c r="P15" i="65" a="1"/>
  <c r="P15" i="65" s="1"/>
  <c r="N10" i="65" a="1"/>
  <c r="N10" i="65" s="1"/>
  <c r="B3" i="63" a="1"/>
  <c r="B3" i="63" s="1"/>
  <c r="R26" i="65" a="1"/>
  <c r="R26" i="65" s="1"/>
  <c r="F23" i="65" a="1"/>
  <c r="F23" i="65" s="1"/>
  <c r="AH20" i="65" a="1"/>
  <c r="AH20" i="65" s="1"/>
  <c r="F19" i="65" a="1"/>
  <c r="F19" i="65" s="1"/>
  <c r="Q17" i="65" a="1"/>
  <c r="Q17" i="65" s="1"/>
  <c r="U15" i="65" a="1"/>
  <c r="U15" i="65" s="1"/>
  <c r="AJ13" i="65" a="1"/>
  <c r="AJ13" i="65" s="1"/>
  <c r="E27" i="65" a="1"/>
  <c r="E27" i="65" s="1"/>
  <c r="M25" i="65" a="1"/>
  <c r="M25" i="65" s="1"/>
  <c r="U23" i="65" a="1"/>
  <c r="U23" i="65" s="1"/>
  <c r="AC21" i="65" a="1"/>
  <c r="AC21" i="65" s="1"/>
  <c r="AK19" i="65" a="1"/>
  <c r="AK19" i="65" s="1"/>
  <c r="L18" i="65" a="1"/>
  <c r="L18" i="65" s="1"/>
  <c r="U16" i="65" a="1"/>
  <c r="U16" i="65" s="1"/>
  <c r="Y14" i="65" a="1"/>
  <c r="Y14" i="65" s="1"/>
  <c r="D13" i="65" a="1"/>
  <c r="D13" i="65" s="1"/>
  <c r="AF26" i="65" a="1"/>
  <c r="AF26" i="65" s="1"/>
  <c r="D25" i="65" a="1"/>
  <c r="D25" i="65" s="1"/>
  <c r="L23" i="65" a="1"/>
  <c r="L23" i="65" s="1"/>
  <c r="T21" i="65" a="1"/>
  <c r="T21" i="65" s="1"/>
  <c r="AB19" i="65" a="1"/>
  <c r="AB19" i="65" s="1"/>
  <c r="E18" i="65" a="1"/>
  <c r="E18" i="65" s="1"/>
  <c r="B16" i="65" a="1"/>
  <c r="B16" i="65" s="1"/>
  <c r="X14" i="65" a="1"/>
  <c r="X14" i="65" s="1"/>
  <c r="S27" i="65" a="1"/>
  <c r="S27" i="65" s="1"/>
  <c r="AA25" i="65" a="1"/>
  <c r="AA25" i="65" s="1"/>
  <c r="AI23" i="65" a="1"/>
  <c r="AI23" i="65" s="1"/>
  <c r="G22" i="65" a="1"/>
  <c r="G22" i="65" s="1"/>
  <c r="O20" i="65" a="1"/>
  <c r="O20" i="65" s="1"/>
  <c r="W18" i="65" a="1"/>
  <c r="W18" i="65" s="1"/>
  <c r="Z16" i="65" a="1"/>
  <c r="Z16" i="65" s="1"/>
  <c r="AJ14" i="65" a="1"/>
  <c r="AJ14" i="65" s="1"/>
  <c r="P13" i="65" a="1"/>
  <c r="P13" i="65" s="1"/>
  <c r="J27" i="65" a="1"/>
  <c r="J27" i="65" s="1"/>
  <c r="R25" i="65" a="1"/>
  <c r="R25" i="65" s="1"/>
  <c r="Z23" i="65" a="1"/>
  <c r="Z23" i="65" s="1"/>
  <c r="AH21" i="65" a="1"/>
  <c r="AH21" i="65" s="1"/>
  <c r="F20" i="65" a="1"/>
  <c r="F20" i="65" s="1"/>
  <c r="O18" i="65" a="1"/>
  <c r="O18" i="65" s="1"/>
  <c r="AF16" i="65" a="1"/>
  <c r="AF16" i="65" s="1"/>
  <c r="AI14" i="65" a="1"/>
  <c r="AI14" i="65" s="1"/>
  <c r="O13" i="65" a="1"/>
  <c r="O13" i="65" s="1"/>
  <c r="Y27" i="65" a="1"/>
  <c r="Y27" i="65" s="1"/>
  <c r="AG25" i="65" a="1"/>
  <c r="AG25" i="65" s="1"/>
  <c r="E24" i="65" a="1"/>
  <c r="E24" i="65" s="1"/>
  <c r="M22" i="65" a="1"/>
  <c r="M22" i="65" s="1"/>
  <c r="U20" i="65" a="1"/>
  <c r="U20" i="65" s="1"/>
  <c r="AC18" i="65" a="1"/>
  <c r="AC18" i="65" s="1"/>
  <c r="AE16" i="65" a="1"/>
  <c r="AE16" i="65" s="1"/>
  <c r="AH14" i="65" a="1"/>
  <c r="AH14" i="65" s="1"/>
  <c r="H13" i="65" a="1"/>
  <c r="H13" i="65" s="1"/>
  <c r="AB26" i="65" a="1"/>
  <c r="AB26" i="65" s="1"/>
  <c r="AJ24" i="65" a="1"/>
  <c r="AJ24" i="65" s="1"/>
  <c r="H23" i="65" a="1"/>
  <c r="H23" i="65" s="1"/>
  <c r="P21" i="65" a="1"/>
  <c r="P21" i="65" s="1"/>
  <c r="G27" i="65" a="1"/>
  <c r="G27" i="65" s="1"/>
  <c r="O25" i="65" a="1"/>
  <c r="O25" i="65" s="1"/>
  <c r="W23" i="65" a="1"/>
  <c r="W23" i="65" s="1"/>
  <c r="AE21" i="65" a="1"/>
  <c r="AE21" i="65" s="1"/>
  <c r="C20" i="65" a="1"/>
  <c r="C20" i="65" s="1"/>
  <c r="M18" i="65" a="1"/>
  <c r="M18" i="65" s="1"/>
  <c r="Q16" i="65" a="1"/>
  <c r="Q16" i="65" s="1"/>
  <c r="AF14" i="65" a="1"/>
  <c r="AF14" i="65" s="1"/>
  <c r="AH11" i="65" a="1"/>
  <c r="AH11" i="65" s="1"/>
  <c r="G13" i="65" a="1"/>
  <c r="G13" i="65" s="1"/>
  <c r="P9" i="65" a="1"/>
  <c r="P9" i="65" s="1"/>
  <c r="V7" i="65" a="1"/>
  <c r="V7" i="65" s="1"/>
  <c r="AH5" i="65" a="1"/>
  <c r="AH5" i="65" s="1"/>
  <c r="B4" i="65" a="1"/>
  <c r="B4" i="65" s="1"/>
  <c r="F17" i="65" a="1"/>
  <c r="F17" i="65" s="1"/>
  <c r="J10" i="65" a="1"/>
  <c r="J10" i="65" s="1"/>
  <c r="Z8" i="65" a="1"/>
  <c r="Z8" i="65" s="1"/>
  <c r="AK6" i="65" a="1"/>
  <c r="AK6" i="65" s="1"/>
  <c r="F5" i="65" a="1"/>
  <c r="F5" i="65" s="1"/>
  <c r="Q3" i="65" a="1"/>
  <c r="Q3" i="65" s="1"/>
  <c r="I10" i="65" a="1"/>
  <c r="I10" i="65" s="1"/>
  <c r="Y8" i="65" a="1"/>
  <c r="Y8" i="65" s="1"/>
  <c r="AJ6" i="65" a="1"/>
  <c r="AJ6" i="65" s="1"/>
  <c r="F12" i="65" a="1"/>
  <c r="F12" i="65" s="1"/>
  <c r="AJ12" i="65" a="1"/>
  <c r="AJ12" i="65" s="1"/>
  <c r="Z12" i="65" a="1"/>
  <c r="Z12" i="65" s="1"/>
  <c r="AF12" i="65" a="1"/>
  <c r="AF12" i="65" s="1"/>
  <c r="Y3" i="65" a="1"/>
  <c r="Y3" i="65" s="1"/>
  <c r="N5" i="65" a="1"/>
  <c r="N5" i="65" s="1"/>
  <c r="I7" i="65" a="1"/>
  <c r="I7" i="65" s="1"/>
  <c r="AH8" i="65" a="1"/>
  <c r="AH8" i="65" s="1"/>
  <c r="W10" i="65" a="1"/>
  <c r="W10" i="65" s="1"/>
  <c r="E16" i="65" a="1"/>
  <c r="E16" i="65" s="1"/>
  <c r="B5" i="65" a="1"/>
  <c r="B5" i="65" s="1"/>
  <c r="Z6" i="65" a="1"/>
  <c r="Z6" i="65" s="1"/>
  <c r="V8" i="65" a="1"/>
  <c r="V8" i="65" s="1"/>
  <c r="F10" i="65" a="1"/>
  <c r="F10" i="65" s="1"/>
  <c r="S13" i="65" a="1"/>
  <c r="S13" i="65" s="1"/>
  <c r="N3" i="65" a="1"/>
  <c r="N3" i="65" s="1"/>
  <c r="I5" i="65" a="1"/>
  <c r="I5" i="65" s="1"/>
  <c r="AH6" i="65" a="1"/>
  <c r="AH6" i="65" s="1"/>
  <c r="AC8" i="65" a="1"/>
  <c r="AC8" i="65" s="1"/>
  <c r="R10" i="65" a="1"/>
  <c r="R10" i="65" s="1"/>
  <c r="B3" i="65" a="1"/>
  <c r="B3" i="65" s="1"/>
  <c r="AF4" i="65" a="1"/>
  <c r="AF4" i="65" s="1"/>
  <c r="AB6" i="65" a="1"/>
  <c r="AB6" i="65" s="1"/>
  <c r="P8" i="65" a="1"/>
  <c r="P8" i="65" s="1"/>
  <c r="S10" i="65" a="1"/>
  <c r="S10" i="65" s="1"/>
  <c r="W16" i="65" a="1"/>
  <c r="W16" i="65" s="1"/>
  <c r="Q5" i="65" a="1"/>
  <c r="Q5" i="65" s="1"/>
  <c r="K8" i="65" a="1"/>
  <c r="K8" i="65" s="1"/>
  <c r="H18" i="65" a="1"/>
  <c r="H18" i="65" s="1"/>
  <c r="C10" i="65" a="1"/>
  <c r="C10" i="65" s="1"/>
  <c r="AE12" i="65" a="1"/>
  <c r="AE12" i="65" s="1"/>
  <c r="V12" i="65" a="1"/>
  <c r="V12" i="65" s="1"/>
  <c r="AA12" i="65" a="1"/>
  <c r="AA12" i="65" s="1"/>
  <c r="J12" i="65" a="1"/>
  <c r="J12" i="65" s="1"/>
  <c r="AG3" i="65" a="1"/>
  <c r="AG3" i="65" s="1"/>
  <c r="U5" i="65" a="1"/>
  <c r="U5" i="65" s="1"/>
  <c r="Q7" i="65" a="1"/>
  <c r="Q7" i="65" s="1"/>
  <c r="E9" i="65" a="1"/>
  <c r="E9" i="65" s="1"/>
  <c r="AC10" i="65" a="1"/>
  <c r="AC10" i="65" s="1"/>
  <c r="AJ18" i="65" a="1"/>
  <c r="AJ18" i="65" s="1"/>
  <c r="H5" i="65" a="1"/>
  <c r="H5" i="65" s="1"/>
  <c r="AG6" i="65" a="1"/>
  <c r="AG6" i="65" s="1"/>
  <c r="AB8" i="65" a="1"/>
  <c r="AB8" i="65" s="1"/>
  <c r="L10" i="65" a="1"/>
  <c r="L10" i="65" s="1"/>
  <c r="AG14" i="65" a="1"/>
  <c r="AG14" i="65" s="1"/>
  <c r="U3" i="65" a="1"/>
  <c r="U3" i="65" s="1"/>
  <c r="P5" i="65" a="1"/>
  <c r="P5" i="65" s="1"/>
  <c r="E7" i="65" a="1"/>
  <c r="E7" i="65" s="1"/>
  <c r="AJ8" i="65" a="1"/>
  <c r="AJ8" i="65" s="1"/>
  <c r="AK10" i="65" a="1"/>
  <c r="AK10" i="65" s="1"/>
  <c r="O3" i="65" a="1"/>
  <c r="O3" i="65" s="1"/>
  <c r="D5" i="65" a="1"/>
  <c r="D5" i="65" s="1"/>
  <c r="AI6" i="65" a="1"/>
  <c r="AI6" i="65" s="1"/>
  <c r="X8" i="65" a="1"/>
  <c r="X8" i="65" s="1"/>
  <c r="Y10" i="65" a="1"/>
  <c r="Y10" i="65" s="1"/>
  <c r="X19" i="65" a="1"/>
  <c r="X19" i="65" s="1"/>
  <c r="Y5" i="65" a="1"/>
  <c r="Y5" i="65" s="1"/>
  <c r="Q8" i="65" a="1"/>
  <c r="Q8" i="65" s="1"/>
  <c r="J3" i="65" a="1"/>
  <c r="J3" i="65" s="1"/>
  <c r="D20" i="65" a="1"/>
  <c r="D20" i="65" s="1"/>
  <c r="F25" i="63" a="1"/>
  <c r="F25" i="63" s="1"/>
  <c r="Q12" i="65" a="1"/>
  <c r="Q12" i="65" s="1"/>
  <c r="H12" i="65" a="1"/>
  <c r="H12" i="65" s="1"/>
  <c r="M12" i="65" a="1"/>
  <c r="M12" i="65" s="1"/>
  <c r="D12" i="65" a="1"/>
  <c r="D12" i="65" s="1"/>
  <c r="C4" i="65" a="1"/>
  <c r="C4" i="65" s="1"/>
  <c r="AI5" i="65" a="1"/>
  <c r="AI5" i="65" s="1"/>
  <c r="W7" i="65" a="1"/>
  <c r="W7" i="65" s="1"/>
  <c r="K9" i="65" a="1"/>
  <c r="K9" i="65" s="1"/>
  <c r="AI10" i="65" a="1"/>
  <c r="AI10" i="65" s="1"/>
  <c r="G3" i="65" a="1"/>
  <c r="G3" i="65" s="1"/>
  <c r="O5" i="65" a="1"/>
  <c r="O5" i="65" s="1"/>
  <c r="D7" i="65" a="1"/>
  <c r="D7" i="65" s="1"/>
  <c r="AI8" i="65" a="1"/>
  <c r="AI8" i="65" s="1"/>
  <c r="X10" i="65" a="1"/>
  <c r="X10" i="65" s="1"/>
  <c r="K16" i="65" a="1"/>
  <c r="K16" i="65" s="1"/>
  <c r="AA3" i="65" a="1"/>
  <c r="AA3" i="65" s="1"/>
  <c r="W5" i="65" a="1"/>
  <c r="W5" i="65" s="1"/>
  <c r="K7" i="65" a="1"/>
  <c r="K7" i="65" s="1"/>
  <c r="F9" i="65" a="1"/>
  <c r="F9" i="65" s="1"/>
  <c r="Q11" i="65" a="1"/>
  <c r="Q11" i="65" s="1"/>
  <c r="AB3" i="65" a="1"/>
  <c r="AB3" i="65" s="1"/>
  <c r="J5" i="65" a="1"/>
  <c r="J5" i="65" s="1"/>
  <c r="L7" i="65" a="1"/>
  <c r="L7" i="65" s="1"/>
  <c r="AD8" i="65" a="1"/>
  <c r="AD8" i="65" s="1"/>
  <c r="AE10" i="65" a="1"/>
  <c r="AE10" i="65" s="1"/>
  <c r="V3" i="65" a="1"/>
  <c r="V3" i="65" s="1"/>
  <c r="I6" i="65" a="1"/>
  <c r="I6" i="65" s="1"/>
  <c r="AK8" i="65" a="1"/>
  <c r="AK8" i="65" s="1"/>
  <c r="P3" i="65" a="1"/>
  <c r="P3" i="65" s="1"/>
  <c r="L12" i="65" a="1"/>
  <c r="L12" i="65" s="1"/>
  <c r="AG12" i="65" a="1"/>
  <c r="AG12" i="65" s="1"/>
  <c r="X12" i="65" a="1"/>
  <c r="X12" i="65" s="1"/>
  <c r="AC12" i="65" a="1"/>
  <c r="AC12" i="65" s="1"/>
  <c r="J4" i="65" a="1"/>
  <c r="J4" i="65" s="1"/>
  <c r="E6" i="65" a="1"/>
  <c r="E6" i="65" s="1"/>
  <c r="AD7" i="65" a="1"/>
  <c r="AD7" i="65" s="1"/>
  <c r="W9" i="65" a="1"/>
  <c r="W9" i="65" s="1"/>
  <c r="E11" i="65" a="1"/>
  <c r="E11" i="65" s="1"/>
  <c r="T3" i="65" a="1"/>
  <c r="T3" i="65" s="1"/>
  <c r="V5" i="65" a="1"/>
  <c r="V5" i="65" s="1"/>
  <c r="J7" i="65" a="1"/>
  <c r="J7" i="65" s="1"/>
  <c r="L9" i="65" a="1"/>
  <c r="L9" i="65" s="1"/>
  <c r="AD10" i="65" a="1"/>
  <c r="AD10" i="65" s="1"/>
  <c r="H19" i="65" a="1"/>
  <c r="H19" i="65" s="1"/>
  <c r="AH3" i="65" a="1"/>
  <c r="AH3" i="65" s="1"/>
  <c r="AC5" i="65" a="1"/>
  <c r="AC5" i="65" s="1"/>
  <c r="R7" i="65" a="1"/>
  <c r="R7" i="65" s="1"/>
  <c r="R9" i="65" a="1"/>
  <c r="R9" i="65" s="1"/>
  <c r="D15" i="65" a="1"/>
  <c r="D15" i="65" s="1"/>
  <c r="AI3" i="65" a="1"/>
  <c r="AI3" i="65" s="1"/>
  <c r="X5" i="65" a="1"/>
  <c r="X5" i="65" s="1"/>
  <c r="S7" i="65" a="1"/>
  <c r="S7" i="65" s="1"/>
  <c r="G9" i="65" a="1"/>
  <c r="G9" i="65" s="1"/>
  <c r="G11" i="65" a="1"/>
  <c r="G11" i="65" s="1"/>
  <c r="AC3" i="65" a="1"/>
  <c r="AC3" i="65" s="1"/>
  <c r="O6" i="65" a="1"/>
  <c r="O6" i="65" s="1"/>
  <c r="Z9" i="65" a="1"/>
  <c r="Z9" i="65" s="1"/>
  <c r="AJ3" i="65" a="1"/>
  <c r="AJ3" i="65" s="1"/>
  <c r="S12" i="65" a="1"/>
  <c r="S12" i="65" s="1"/>
  <c r="B12" i="65" a="1"/>
  <c r="B12" i="65" s="1"/>
  <c r="O12" i="65" a="1"/>
  <c r="O12" i="65" s="1"/>
  <c r="Q4" i="65" a="1"/>
  <c r="Q4" i="65" s="1"/>
  <c r="L6" i="65" a="1"/>
  <c r="L6" i="65" s="1"/>
  <c r="AK7" i="65" a="1"/>
  <c r="AK7" i="65" s="1"/>
  <c r="AC9" i="65" a="1"/>
  <c r="AC9" i="65" s="1"/>
  <c r="M11" i="65" a="1"/>
  <c r="M11" i="65" s="1"/>
  <c r="D4" i="65" a="1"/>
  <c r="D4" i="65" s="1"/>
  <c r="AB5" i="65" a="1"/>
  <c r="AB5" i="65" s="1"/>
  <c r="X7" i="65" a="1"/>
  <c r="X7" i="65" s="1"/>
  <c r="Q9" i="65" a="1"/>
  <c r="Q9" i="65" s="1"/>
  <c r="AJ10" i="65" a="1"/>
  <c r="AJ10" i="65" s="1"/>
  <c r="C3" i="65" a="1"/>
  <c r="C3" i="65" s="1"/>
  <c r="E4" i="65" a="1"/>
  <c r="E4" i="65" s="1"/>
  <c r="G6" i="65" a="1"/>
  <c r="G6" i="65" s="1"/>
  <c r="Y7" i="65" a="1"/>
  <c r="Y7" i="65" s="1"/>
  <c r="Y9" i="65" a="1"/>
  <c r="Y9" i="65" s="1"/>
  <c r="R16" i="65" a="1"/>
  <c r="R16" i="65" s="1"/>
  <c r="F4" i="65" a="1"/>
  <c r="F4" i="65" s="1"/>
  <c r="AD5" i="65" a="1"/>
  <c r="AD5" i="65" s="1"/>
  <c r="Z7" i="65" a="1"/>
  <c r="Z7" i="65" s="1"/>
  <c r="M9" i="65" a="1"/>
  <c r="M9" i="65" s="1"/>
  <c r="T11" i="65" a="1"/>
  <c r="T11" i="65" s="1"/>
  <c r="M4" i="65" a="1"/>
  <c r="M4" i="65" s="1"/>
  <c r="V6" i="65" a="1"/>
  <c r="V6" i="65" s="1"/>
  <c r="B10" i="65" a="1"/>
  <c r="B10" i="65" s="1"/>
  <c r="AH4" i="65" a="1"/>
  <c r="AH4" i="65" s="1"/>
  <c r="G68" i="57" l="1"/>
  <c r="X68" i="57"/>
  <c r="AA68" i="57"/>
  <c r="R68" i="57"/>
  <c r="N68" i="57"/>
  <c r="W68" i="57"/>
  <c r="J68" i="57"/>
  <c r="F68" i="57"/>
  <c r="H68" i="57"/>
  <c r="AG68" i="57"/>
  <c r="O68" i="57"/>
  <c r="L68" i="57"/>
  <c r="AE68" i="57"/>
  <c r="Q68" i="57"/>
  <c r="K68" i="57"/>
  <c r="AC68" i="57"/>
  <c r="AF68" i="57"/>
  <c r="D68" i="57"/>
  <c r="AJ68" i="57"/>
  <c r="AB69" i="57"/>
  <c r="J69" i="57"/>
  <c r="AA69" i="57"/>
  <c r="AJ69" i="57"/>
  <c r="H69" i="57"/>
  <c r="I69" i="57"/>
  <c r="U69" i="57"/>
  <c r="Z69" i="57"/>
  <c r="D69" i="57"/>
  <c r="Q69" i="57"/>
  <c r="E69" i="57"/>
  <c r="M69" i="57"/>
  <c r="AD68" i="57"/>
  <c r="Y69" i="57"/>
  <c r="P68" i="57"/>
  <c r="C69" i="57"/>
  <c r="X69" i="57"/>
  <c r="K69" i="57"/>
  <c r="I68" i="57"/>
  <c r="AG69" i="57"/>
  <c r="AK68" i="57"/>
  <c r="AC69" i="57"/>
  <c r="T69" i="57"/>
  <c r="L69" i="57"/>
  <c r="U68" i="57"/>
  <c r="G69" i="57"/>
  <c r="AD69" i="57"/>
  <c r="P69" i="57"/>
  <c r="AF69" i="57"/>
  <c r="AI68" i="57"/>
  <c r="S68" i="57"/>
  <c r="Y68" i="57"/>
  <c r="C68" i="57"/>
  <c r="O69" i="57"/>
  <c r="W69" i="57"/>
  <c r="AE69" i="57"/>
  <c r="S69" i="57"/>
  <c r="R69" i="57"/>
  <c r="N69" i="57"/>
  <c r="AH69" i="57"/>
  <c r="AI69" i="57"/>
  <c r="AH68" i="57"/>
  <c r="F69" i="57"/>
  <c r="AK69" i="57"/>
  <c r="V69" i="57"/>
  <c r="L22" i="67" l="1" a="1"/>
  <c r="L22" i="67" s="1"/>
  <c r="V11" i="67" a="1"/>
  <c r="V11" i="67" s="1"/>
  <c r="P25" i="67" a="1"/>
  <c r="P25" i="67" s="1"/>
  <c r="F24" i="67" a="1"/>
  <c r="F24" i="67" s="1"/>
  <c r="F17" i="67" a="1"/>
  <c r="F17" i="67" s="1"/>
  <c r="G17" i="67" a="1"/>
  <c r="G17" i="67" s="1"/>
  <c r="F16" i="67" a="1"/>
  <c r="F16" i="67" s="1"/>
  <c r="Q14" i="67" a="1"/>
  <c r="Q14" i="67" s="1"/>
  <c r="Q4" i="67" a="1"/>
  <c r="Q4" i="67" s="1"/>
  <c r="R9" i="67" a="1"/>
  <c r="R9" i="67" s="1"/>
  <c r="N20" i="67" a="1"/>
  <c r="N20" i="67" s="1"/>
  <c r="AA20" i="67" a="1"/>
  <c r="AA20" i="67" s="1"/>
  <c r="AF21" i="67" a="1"/>
  <c r="AF21" i="67" s="1"/>
  <c r="K22" i="67" a="1"/>
  <c r="K22" i="67" s="1"/>
  <c r="AE11" i="67" a="1"/>
  <c r="AE11" i="67" s="1"/>
  <c r="D12" i="67" a="1"/>
  <c r="D12" i="67" s="1"/>
  <c r="AE10" i="67" a="1"/>
  <c r="AE10" i="67" s="1"/>
  <c r="V9" i="67" a="1"/>
  <c r="V9" i="67" s="1"/>
  <c r="U7" i="67" a="1"/>
  <c r="U7" i="67" s="1"/>
  <c r="C4" i="67" a="1"/>
  <c r="C4" i="67" s="1"/>
  <c r="R8" i="67" a="1"/>
  <c r="R8" i="67" s="1"/>
  <c r="AK27" i="67" a="1"/>
  <c r="AK27" i="67" s="1"/>
  <c r="AG15" i="67" a="1"/>
  <c r="AG15" i="67" s="1"/>
  <c r="R14" i="67" a="1"/>
  <c r="R14" i="67" s="1"/>
  <c r="E22" i="67" a="1"/>
  <c r="E22" i="67" s="1"/>
  <c r="AH15" i="67" a="1"/>
  <c r="AH15" i="67" s="1"/>
  <c r="E16" i="67" a="1"/>
  <c r="E16" i="67" s="1"/>
  <c r="AK14" i="67" a="1"/>
  <c r="AK14" i="67" s="1"/>
  <c r="E13" i="67" a="1"/>
  <c r="E13" i="67" s="1"/>
  <c r="AA11" i="67" a="1"/>
  <c r="AA11" i="67" s="1"/>
  <c r="AK7" i="67" a="1"/>
  <c r="AK7" i="67" s="1"/>
  <c r="D19" i="67" a="1"/>
  <c r="D19" i="67" s="1"/>
  <c r="E19" i="67" a="1"/>
  <c r="E19" i="67" s="1"/>
  <c r="AG20" i="67" a="1"/>
  <c r="AG20" i="67" s="1"/>
  <c r="V20" i="67" a="1"/>
  <c r="V20" i="67" s="1"/>
  <c r="AG8" i="67" a="1"/>
  <c r="AG8" i="67" s="1"/>
  <c r="AH8" i="67" a="1"/>
  <c r="AH8" i="67" s="1"/>
  <c r="Z7" i="67" a="1"/>
  <c r="Z7" i="67" s="1"/>
  <c r="K6" i="67" a="1"/>
  <c r="K6" i="67" s="1"/>
  <c r="X4" i="67" a="1"/>
  <c r="X4" i="67" s="1"/>
  <c r="R10" i="67" a="1"/>
  <c r="R10" i="67" s="1"/>
  <c r="X15" i="67" a="1"/>
  <c r="X15" i="67" s="1"/>
  <c r="V26" i="67" a="1"/>
  <c r="V26" i="67" s="1"/>
  <c r="E26" i="67" a="1"/>
  <c r="E26" i="67" s="1"/>
  <c r="E24" i="67" a="1"/>
  <c r="E24" i="67" s="1"/>
  <c r="AI17" i="67" a="1"/>
  <c r="AI17" i="67" s="1"/>
  <c r="AA14" i="67" a="1"/>
  <c r="AA14" i="67" s="1"/>
  <c r="O14" i="67" a="1"/>
  <c r="O14" i="67" s="1"/>
  <c r="AD13" i="67" a="1"/>
  <c r="AD13" i="67" s="1"/>
  <c r="AH11" i="67" a="1"/>
  <c r="AH11" i="67" s="1"/>
  <c r="K10" i="67" a="1"/>
  <c r="K10" i="67" s="1"/>
  <c r="N6" i="67" a="1"/>
  <c r="N6" i="67" s="1"/>
  <c r="L17" i="67" a="1"/>
  <c r="L17" i="67" s="1"/>
  <c r="AA16" i="67" a="1"/>
  <c r="AA16" i="67" s="1"/>
  <c r="U19" i="67" a="1"/>
  <c r="U19" i="67" s="1"/>
  <c r="G19" i="67" a="1"/>
  <c r="G19" i="67" s="1"/>
  <c r="X7" i="67" a="1"/>
  <c r="X7" i="67" s="1"/>
  <c r="K7" i="67" a="1"/>
  <c r="K7" i="67" s="1"/>
  <c r="R6" i="67" a="1"/>
  <c r="R6" i="67" s="1"/>
  <c r="AD4" i="67" a="1"/>
  <c r="AD4" i="67" s="1"/>
  <c r="N3" i="67" a="1"/>
  <c r="N3" i="67" s="1"/>
  <c r="K9" i="67" a="1"/>
  <c r="K9" i="67" s="1"/>
  <c r="AH13" i="67" a="1"/>
  <c r="AH13" i="67" s="1"/>
  <c r="L25" i="67" a="1"/>
  <c r="L25" i="67" s="1"/>
  <c r="Z25" i="67" a="1"/>
  <c r="Z25" i="67" s="1"/>
  <c r="X26" i="67" a="1"/>
  <c r="X26" i="67" s="1"/>
  <c r="AI13" i="67" a="1"/>
  <c r="AI13" i="67" s="1"/>
  <c r="AK12" i="67" a="1"/>
  <c r="AK12" i="67" s="1"/>
  <c r="J13" i="67" a="1"/>
  <c r="J13" i="67" s="1"/>
  <c r="E12" i="67" a="1"/>
  <c r="E12" i="67" s="1"/>
  <c r="X10" i="67" a="1"/>
  <c r="X10" i="67" s="1"/>
  <c r="AC8" i="67" a="1"/>
  <c r="AC8" i="67" s="1"/>
  <c r="D5" i="67" a="1"/>
  <c r="D5" i="67" s="1"/>
  <c r="Z14" i="67" a="1"/>
  <c r="Z14" i="67" s="1"/>
  <c r="L13" i="67" a="1"/>
  <c r="L13" i="67" s="1"/>
  <c r="AH17" i="67" a="1"/>
  <c r="AH17" i="67" s="1"/>
  <c r="P17" i="67" a="1"/>
  <c r="P17" i="67" s="1"/>
  <c r="D4" i="67" a="1"/>
  <c r="D4" i="67" s="1"/>
  <c r="M4" i="67" a="1"/>
  <c r="M4" i="67" s="1"/>
  <c r="E3" i="67" a="1"/>
  <c r="E3" i="67" s="1"/>
  <c r="AK17" i="67" a="1"/>
  <c r="AK17" i="67" s="1"/>
  <c r="R26" i="67" a="1"/>
  <c r="R26" i="67" s="1"/>
  <c r="F21" i="67" a="1"/>
  <c r="F21" i="67" s="1"/>
  <c r="AD19" i="67" a="1"/>
  <c r="AD19" i="67" s="1"/>
  <c r="AI9" i="67" a="1"/>
  <c r="AI9" i="67" s="1"/>
  <c r="AF11" i="67" a="1"/>
  <c r="AF11" i="67" s="1"/>
  <c r="AA12" i="67" a="1"/>
  <c r="AA12" i="67" s="1"/>
  <c r="AB12" i="67" a="1"/>
  <c r="AB12" i="67" s="1"/>
  <c r="U6" i="67" a="1"/>
  <c r="U6" i="67" s="1"/>
  <c r="AI12" i="67" a="1"/>
  <c r="AI12" i="67" s="1"/>
  <c r="C26" i="67" a="1"/>
  <c r="C26" i="67" s="1"/>
  <c r="I7" i="67" a="1"/>
  <c r="I7" i="67" s="1"/>
  <c r="AG13" i="67" a="1"/>
  <c r="AG13" i="67" s="1"/>
  <c r="S8" i="67" a="1"/>
  <c r="S8" i="67" s="1"/>
  <c r="O10" i="67" a="1"/>
  <c r="O10" i="67" s="1"/>
  <c r="AF12" i="67" a="1"/>
  <c r="AF12" i="67" s="1"/>
  <c r="AG12" i="67" a="1"/>
  <c r="AG12" i="67" s="1"/>
  <c r="Y4" i="67" a="1"/>
  <c r="Y4" i="67" s="1"/>
  <c r="N11" i="67" a="1"/>
  <c r="N11" i="67" s="1"/>
  <c r="O24" i="67" a="1"/>
  <c r="O24" i="67" s="1"/>
  <c r="G27" i="67" a="1"/>
  <c r="G27" i="67" s="1"/>
  <c r="AA26" i="67" a="1"/>
  <c r="AA26" i="67" s="1"/>
  <c r="C3" i="67" a="1"/>
  <c r="C3" i="67" s="1"/>
  <c r="AI4" i="67" a="1"/>
  <c r="AI4" i="67" s="1"/>
  <c r="AD5" i="67" a="1"/>
  <c r="AD5" i="67" s="1"/>
  <c r="C6" i="67" a="1"/>
  <c r="C6" i="67" s="1"/>
  <c r="D6" i="67" a="1"/>
  <c r="D6" i="67" s="1"/>
  <c r="J4" i="67" a="1"/>
  <c r="J4" i="67" s="1"/>
  <c r="W16" i="67" a="1"/>
  <c r="W16" i="67" s="1"/>
  <c r="C21" i="67" a="1"/>
  <c r="C21" i="67" s="1"/>
  <c r="D24" i="67" a="1"/>
  <c r="D24" i="67" s="1"/>
  <c r="I12" i="67" a="1"/>
  <c r="I12" i="67" s="1"/>
  <c r="D16" i="67" a="1"/>
  <c r="D16" i="67" s="1"/>
  <c r="AD17" i="67" a="1"/>
  <c r="AD17" i="67" s="1"/>
  <c r="H19" i="67" a="1"/>
  <c r="H19" i="67" s="1"/>
  <c r="N19" i="67" a="1"/>
  <c r="N19" i="67" s="1"/>
  <c r="V12" i="67" a="1"/>
  <c r="V12" i="67" s="1"/>
  <c r="AD11" i="67" a="1"/>
  <c r="AD11" i="67" s="1"/>
  <c r="AE15" i="67" a="1"/>
  <c r="AE15" i="67" s="1"/>
  <c r="D21" i="67" a="1"/>
  <c r="D21" i="67" s="1"/>
  <c r="AD22" i="67" a="1"/>
  <c r="AD22" i="67" s="1"/>
  <c r="AC10" i="67" a="1"/>
  <c r="AC10" i="67" s="1"/>
  <c r="Z12" i="67" a="1"/>
  <c r="Z12" i="67" s="1"/>
  <c r="O15" i="67" a="1"/>
  <c r="O15" i="67" s="1"/>
  <c r="V15" i="67" a="1"/>
  <c r="V15" i="67" s="1"/>
  <c r="O7" i="67" a="1"/>
  <c r="O7" i="67" s="1"/>
  <c r="AA13" i="67" a="1"/>
  <c r="AA13" i="67" s="1"/>
  <c r="AI26" i="67" a="1"/>
  <c r="AI26" i="67" s="1"/>
  <c r="AD12" i="67" a="1"/>
  <c r="AD12" i="67" s="1"/>
  <c r="Q16" i="67" a="1"/>
  <c r="Q16" i="67" s="1"/>
  <c r="M9" i="67" a="1"/>
  <c r="M9" i="67" s="1"/>
  <c r="J11" i="67" a="1"/>
  <c r="J11" i="67" s="1"/>
  <c r="AG11" i="67" a="1"/>
  <c r="AG11" i="67" s="1"/>
  <c r="F12" i="67" a="1"/>
  <c r="F12" i="67" s="1"/>
  <c r="W3" i="67" a="1"/>
  <c r="W3" i="67" s="1"/>
  <c r="S10" i="67" a="1"/>
  <c r="S10" i="67" s="1"/>
  <c r="R23" i="67" a="1"/>
  <c r="R23" i="67" s="1"/>
  <c r="K25" i="67" a="1"/>
  <c r="K25" i="67" s="1"/>
  <c r="AB10" i="67" a="1"/>
  <c r="AB10" i="67" s="1"/>
  <c r="AG3" i="67" a="1"/>
  <c r="AG3" i="67" s="1"/>
  <c r="AC5" i="67" a="1"/>
  <c r="AC5" i="67" s="1"/>
  <c r="Y6" i="67" a="1"/>
  <c r="Y6" i="67" s="1"/>
  <c r="E7" i="67" a="1"/>
  <c r="E7" i="67" s="1"/>
  <c r="AG6" i="67" a="1"/>
  <c r="AG6" i="67" s="1"/>
  <c r="AI6" i="67" a="1"/>
  <c r="AI6" i="67" s="1"/>
  <c r="C20" i="67" a="1"/>
  <c r="C20" i="67" s="1"/>
  <c r="I22" i="67" a="1"/>
  <c r="I22" i="67" s="1"/>
  <c r="AJ24" i="67" a="1"/>
  <c r="AJ24" i="67" s="1"/>
  <c r="S14" i="67" a="1"/>
  <c r="S14" i="67" s="1"/>
  <c r="M15" i="67" a="1"/>
  <c r="M15" i="67" s="1"/>
  <c r="AK16" i="67" a="1"/>
  <c r="AK16" i="67" s="1"/>
  <c r="U3" i="67" a="1"/>
  <c r="U3" i="67" s="1"/>
  <c r="I18" i="67" a="1"/>
  <c r="I18" i="67" s="1"/>
  <c r="AJ7" i="67" a="1"/>
  <c r="AJ7" i="67" s="1"/>
  <c r="W12" i="67" a="1"/>
  <c r="W12" i="67" s="1"/>
  <c r="AE23" i="67" a="1"/>
  <c r="AE23" i="67" s="1"/>
  <c r="J24" i="67" a="1"/>
  <c r="J24" i="67" s="1"/>
  <c r="N25" i="67" a="1"/>
  <c r="N25" i="67" s="1"/>
  <c r="AH5" i="67" a="1"/>
  <c r="AH5" i="67" s="1"/>
  <c r="AD18" i="67" a="1"/>
  <c r="AD18" i="67" s="1"/>
  <c r="Q23" i="67" a="1"/>
  <c r="Q23" i="67" s="1"/>
  <c r="V27" i="67" a="1"/>
  <c r="V27" i="67" s="1"/>
  <c r="AE20" i="67" a="1"/>
  <c r="AE20" i="67" s="1"/>
  <c r="C8" i="67" a="1"/>
  <c r="C8" i="67" s="1"/>
  <c r="H11" i="67" a="1"/>
  <c r="H11" i="67" s="1"/>
  <c r="AB26" i="67" a="1"/>
  <c r="AB26" i="67" s="1"/>
  <c r="Q19" i="67" a="1"/>
  <c r="Q19" i="67" s="1"/>
  <c r="AA17" i="67" a="1"/>
  <c r="AA17" i="67" s="1"/>
  <c r="W11" i="67" a="1"/>
  <c r="W11" i="67" s="1"/>
  <c r="X13" i="67" a="1"/>
  <c r="X13" i="67" s="1"/>
  <c r="W14" i="67" a="1"/>
  <c r="W14" i="67" s="1"/>
  <c r="O16" i="67" a="1"/>
  <c r="O16" i="67" s="1"/>
  <c r="I8" i="67" a="1"/>
  <c r="I8" i="67" s="1"/>
  <c r="T14" i="67" a="1"/>
  <c r="T14" i="67" s="1"/>
  <c r="AF27" i="67" a="1"/>
  <c r="AF27" i="67" s="1"/>
  <c r="Q15" i="67" a="1"/>
  <c r="Q15" i="67" s="1"/>
  <c r="J18" i="67" a="1"/>
  <c r="J18" i="67" s="1"/>
  <c r="H10" i="67" a="1"/>
  <c r="H10" i="67" s="1"/>
  <c r="AC13" i="67" a="1"/>
  <c r="AC13" i="67" s="1"/>
  <c r="AC14" i="67" a="1"/>
  <c r="AC14" i="67" s="1"/>
  <c r="AD14" i="67" a="1"/>
  <c r="AD14" i="67" s="1"/>
  <c r="AA6" i="67" a="1"/>
  <c r="AA6" i="67" s="1"/>
  <c r="H13" i="67" a="1"/>
  <c r="H13" i="67" s="1"/>
  <c r="I26" i="67" a="1"/>
  <c r="I26" i="67" s="1"/>
  <c r="AF8" i="67" a="1"/>
  <c r="AF8" i="67" s="1"/>
  <c r="Q18" i="67" a="1"/>
  <c r="Q18" i="67" s="1"/>
  <c r="AH4" i="67" a="1"/>
  <c r="AH4" i="67" s="1"/>
  <c r="X6" i="67" a="1"/>
  <c r="X6" i="67" s="1"/>
  <c r="S7" i="67" a="1"/>
  <c r="S7" i="67" s="1"/>
  <c r="G8" i="67" a="1"/>
  <c r="G8" i="67" s="1"/>
  <c r="AA7" i="67" a="1"/>
  <c r="AA7" i="67" s="1"/>
  <c r="AG5" i="67" a="1"/>
  <c r="AG5" i="67" s="1"/>
  <c r="H21" i="67" a="1"/>
  <c r="H21" i="67" s="1"/>
  <c r="F23" i="67" a="1"/>
  <c r="F23" i="67" s="1"/>
  <c r="AG25" i="67" a="1"/>
  <c r="AG25" i="67" s="1"/>
  <c r="AC16" i="67" a="1"/>
  <c r="AC16" i="67" s="1"/>
  <c r="S3" i="67" a="1"/>
  <c r="S3" i="67" s="1"/>
  <c r="F4" i="67" a="1"/>
  <c r="F4" i="67" s="1"/>
  <c r="O4" i="67" a="1"/>
  <c r="O4" i="67" s="1"/>
  <c r="L6" i="67" a="1"/>
  <c r="L6" i="67" s="1"/>
  <c r="R4" i="67" a="1"/>
  <c r="R4" i="67" s="1"/>
  <c r="AI16" i="67" a="1"/>
  <c r="AI16" i="67" s="1"/>
  <c r="AA19" i="67" a="1"/>
  <c r="AA19" i="67" s="1"/>
  <c r="W22" i="67" a="1"/>
  <c r="W22" i="67" s="1"/>
  <c r="L26" i="67" a="1"/>
  <c r="L26" i="67" s="1"/>
  <c r="Y12" i="67" a="1"/>
  <c r="Y12" i="67" s="1"/>
  <c r="S16" i="67" a="1"/>
  <c r="S16" i="67" s="1"/>
  <c r="N17" i="67" a="1"/>
  <c r="N17" i="67" s="1"/>
  <c r="T17" i="67" a="1"/>
  <c r="T17" i="67" s="1"/>
  <c r="C9" i="67" a="1"/>
  <c r="C9" i="67" s="1"/>
  <c r="AF15" i="67" a="1"/>
  <c r="AF15" i="67" s="1"/>
  <c r="Z27" i="67" a="1"/>
  <c r="Z27" i="67" s="1"/>
  <c r="O17" i="67" a="1"/>
  <c r="O17" i="67" s="1"/>
  <c r="AH20" i="67" a="1"/>
  <c r="AH20" i="67" s="1"/>
  <c r="AK10" i="67" a="1"/>
  <c r="AK10" i="67" s="1"/>
  <c r="C13" i="67" a="1"/>
  <c r="C13" i="67" s="1"/>
  <c r="C14" i="67" a="1"/>
  <c r="C14" i="67" s="1"/>
  <c r="Y13" i="67" a="1"/>
  <c r="Y13" i="67" s="1"/>
  <c r="Z5" i="67" a="1"/>
  <c r="Z5" i="67" s="1"/>
  <c r="H12" i="67" a="1"/>
  <c r="H12" i="67" s="1"/>
  <c r="F27" i="67" a="1"/>
  <c r="F27" i="67" s="1"/>
  <c r="AF13" i="67" a="1"/>
  <c r="AF13" i="67" s="1"/>
  <c r="E17" i="67" a="1"/>
  <c r="E17" i="67" s="1"/>
  <c r="AI5" i="67" a="1"/>
  <c r="AI5" i="67" s="1"/>
  <c r="Y7" i="67" a="1"/>
  <c r="Y7" i="67" s="1"/>
  <c r="N8" i="67" a="1"/>
  <c r="N8" i="67" s="1"/>
  <c r="AJ8" i="67" a="1"/>
  <c r="AJ8" i="67" s="1"/>
  <c r="AG10" i="67" a="1"/>
  <c r="AG10" i="67" s="1"/>
  <c r="D9" i="67" a="1"/>
  <c r="D9" i="67" s="1"/>
  <c r="AE21" i="67" a="1"/>
  <c r="AE21" i="67" s="1"/>
  <c r="C24" i="67" a="1"/>
  <c r="C24" i="67" s="1"/>
  <c r="AD26" i="67" a="1"/>
  <c r="AD26" i="67" s="1"/>
  <c r="P19" i="67" a="1"/>
  <c r="P19" i="67" s="1"/>
  <c r="AJ16" i="67" a="1"/>
  <c r="AJ16" i="67" s="1"/>
  <c r="H5" i="67" a="1"/>
  <c r="H5" i="67" s="1"/>
  <c r="I5" i="67" a="1"/>
  <c r="I5" i="67" s="1"/>
  <c r="AD3" i="67" a="1"/>
  <c r="AD3" i="67" s="1"/>
  <c r="X9" i="67" a="1"/>
  <c r="X9" i="67" s="1"/>
  <c r="L14" i="67" a="1"/>
  <c r="L14" i="67" s="1"/>
  <c r="Y25" i="67" a="1"/>
  <c r="Y25" i="67" s="1"/>
  <c r="J26" i="67" a="1"/>
  <c r="J26" i="67" s="1"/>
  <c r="H27" i="67" a="1"/>
  <c r="H27" i="67" s="1"/>
  <c r="C15" i="67" a="1"/>
  <c r="C15" i="67" s="1"/>
  <c r="Y15" i="67" a="1"/>
  <c r="Y15" i="67" s="1"/>
  <c r="D27" i="67" a="1"/>
  <c r="D27" i="67" s="1"/>
  <c r="AB25" i="67" a="1"/>
  <c r="AB25" i="67" s="1"/>
  <c r="L18" i="67" a="1"/>
  <c r="L18" i="67" s="1"/>
  <c r="D23" i="67" a="1"/>
  <c r="D23" i="67" s="1"/>
  <c r="P27" i="67" a="1"/>
  <c r="P27" i="67" s="1"/>
  <c r="S20" i="67" a="1"/>
  <c r="S20" i="67" s="1"/>
  <c r="E23" i="67" a="1"/>
  <c r="E23" i="67" s="1"/>
  <c r="P12" i="67" a="1"/>
  <c r="P12" i="67" s="1"/>
  <c r="AC27" i="67" a="1"/>
  <c r="AC27" i="67" s="1"/>
  <c r="T15" i="67" a="1"/>
  <c r="T15" i="67" s="1"/>
  <c r="L3" i="67" a="1"/>
  <c r="L3" i="67" s="1"/>
  <c r="AC3" i="67" a="1"/>
  <c r="AC3" i="67" s="1"/>
  <c r="AJ3" i="67" a="1"/>
  <c r="AJ3" i="67" s="1"/>
  <c r="AB11" i="67" a="1"/>
  <c r="AB11" i="67" s="1"/>
  <c r="AC6" i="67" a="1"/>
  <c r="AC6" i="67" s="1"/>
  <c r="K14" i="67" a="1"/>
  <c r="K14" i="67" s="1"/>
  <c r="P20" i="67" a="1"/>
  <c r="P20" i="67" s="1"/>
  <c r="K24" i="67" a="1"/>
  <c r="K24" i="67" s="1"/>
  <c r="Z15" i="67" a="1"/>
  <c r="Z15" i="67" s="1"/>
  <c r="R17" i="67" a="1"/>
  <c r="R17" i="67" s="1"/>
  <c r="Y18" i="67" a="1"/>
  <c r="Y18" i="67" s="1"/>
  <c r="T18" i="67" a="1"/>
  <c r="T18" i="67" s="1"/>
  <c r="E10" i="67" a="1"/>
  <c r="E10" i="67" s="1"/>
  <c r="Y3" i="67" a="1"/>
  <c r="Y3" i="67" s="1"/>
  <c r="AE14" i="67" a="1"/>
  <c r="AE14" i="67" s="1"/>
  <c r="U20" i="67" a="1"/>
  <c r="U20" i="67" s="1"/>
  <c r="Q22" i="67" a="1"/>
  <c r="Q22" i="67" s="1"/>
  <c r="Y8" i="67" a="1"/>
  <c r="Y8" i="67" s="1"/>
  <c r="V10" i="67" a="1"/>
  <c r="V10" i="67" s="1"/>
  <c r="D11" i="67" a="1"/>
  <c r="D11" i="67" s="1"/>
  <c r="R11" i="67" a="1"/>
  <c r="R11" i="67" s="1"/>
  <c r="C5" i="67" a="1"/>
  <c r="C5" i="67" s="1"/>
  <c r="U11" i="67" a="1"/>
  <c r="U11" i="67" s="1"/>
  <c r="V24" i="67" a="1"/>
  <c r="V24" i="67" s="1"/>
  <c r="AG27" i="67" a="1"/>
  <c r="AG27" i="67" s="1"/>
  <c r="AB5" i="67" a="1"/>
  <c r="AB5" i="67" s="1"/>
  <c r="F5" i="67" a="1"/>
  <c r="F5" i="67" s="1"/>
  <c r="AD6" i="67" a="1"/>
  <c r="AD6" i="67" s="1"/>
  <c r="O9" i="67" a="1"/>
  <c r="O9" i="67" s="1"/>
  <c r="C10" i="67" a="1"/>
  <c r="C10" i="67" s="1"/>
  <c r="D10" i="67" a="1"/>
  <c r="D10" i="67" s="1"/>
  <c r="J8" i="67" a="1"/>
  <c r="J8" i="67" s="1"/>
  <c r="N21" i="67" a="1"/>
  <c r="N21" i="67" s="1"/>
  <c r="M23" i="67" a="1"/>
  <c r="M23" i="67" s="1"/>
  <c r="K26" i="67" a="1"/>
  <c r="K26" i="67" s="1"/>
  <c r="AI20" i="67" a="1"/>
  <c r="AI20" i="67" s="1"/>
  <c r="AA3" i="67" a="1"/>
  <c r="AA3" i="67" s="1"/>
  <c r="N4" i="67" a="1"/>
  <c r="N4" i="67" s="1"/>
  <c r="W4" i="67" a="1"/>
  <c r="W4" i="67" s="1"/>
  <c r="AE4" i="67" a="1"/>
  <c r="AE4" i="67" s="1"/>
  <c r="AC12" i="67" a="1"/>
  <c r="AC12" i="67" s="1"/>
  <c r="X12" i="67" a="1"/>
  <c r="X12" i="67" s="1"/>
  <c r="AF19" i="67" a="1"/>
  <c r="AF19" i="67" s="1"/>
  <c r="AC22" i="67" a="1"/>
  <c r="AC22" i="67" s="1"/>
  <c r="I27" i="67" a="1"/>
  <c r="I27" i="67" s="1"/>
  <c r="AI14" i="67" a="1"/>
  <c r="AI14" i="67" s="1"/>
  <c r="Y16" i="67" a="1"/>
  <c r="Y16" i="67" s="1"/>
  <c r="S17" i="67" a="1"/>
  <c r="S17" i="67" s="1"/>
  <c r="Z17" i="67" a="1"/>
  <c r="Z17" i="67" s="1"/>
  <c r="AH10" i="67" a="1"/>
  <c r="AH10" i="67" s="1"/>
  <c r="AA4" i="67" a="1"/>
  <c r="AA4" i="67" s="1"/>
  <c r="AI11" i="67" a="1"/>
  <c r="AI11" i="67" s="1"/>
  <c r="AB19" i="67" a="1"/>
  <c r="AB19" i="67" s="1"/>
  <c r="U21" i="67" a="1"/>
  <c r="U21" i="67" s="1"/>
  <c r="T9" i="67" a="1"/>
  <c r="T9" i="67" s="1"/>
  <c r="P11" i="67" a="1"/>
  <c r="P11" i="67" s="1"/>
  <c r="I14" i="67" a="1"/>
  <c r="I14" i="67" s="1"/>
  <c r="AE13" i="67" a="1"/>
  <c r="AE13" i="67" s="1"/>
  <c r="E6" i="67" a="1"/>
  <c r="E6" i="67" s="1"/>
  <c r="O12" i="67" a="1"/>
  <c r="O12" i="67" s="1"/>
  <c r="S25" i="67" a="1"/>
  <c r="S25" i="67" s="1"/>
  <c r="E27" i="67" a="1"/>
  <c r="E27" i="67" s="1"/>
  <c r="G12" i="67" a="1"/>
  <c r="G12" i="67" s="1"/>
  <c r="H6" i="67" a="1"/>
  <c r="H6" i="67" s="1"/>
  <c r="AF7" i="67" a="1"/>
  <c r="AF7" i="67" s="1"/>
  <c r="T8" i="67" a="1"/>
  <c r="T8" i="67" s="1"/>
  <c r="I9" i="67" a="1"/>
  <c r="I9" i="67" s="1"/>
  <c r="F7" i="67" a="1"/>
  <c r="F7" i="67" s="1"/>
  <c r="X3" i="67" a="1"/>
  <c r="X3" i="67" s="1"/>
  <c r="E5" i="67" a="1"/>
  <c r="E5" i="67" s="1"/>
  <c r="AH27" i="67" a="1"/>
  <c r="AH27" i="67" s="1"/>
  <c r="AF14" i="67" a="1"/>
  <c r="AF14" i="67" s="1"/>
  <c r="N13" i="67" a="1"/>
  <c r="N13" i="67" s="1"/>
  <c r="O25" i="67" a="1"/>
  <c r="O25" i="67" s="1"/>
  <c r="J23" i="67" a="1"/>
  <c r="J23" i="67" s="1"/>
  <c r="P23" i="67" a="1"/>
  <c r="P23" i="67" s="1"/>
  <c r="AH21" i="67" a="1"/>
  <c r="AH21" i="67" s="1"/>
  <c r="K8" i="67" a="1"/>
  <c r="K8" i="67" s="1"/>
  <c r="AF24" i="67" a="1"/>
  <c r="AF24" i="67" s="1"/>
  <c r="AB23" i="67" a="1"/>
  <c r="AB23" i="67" s="1"/>
  <c r="Y14" i="67" a="1"/>
  <c r="Y14" i="67" s="1"/>
  <c r="I25" i="67" a="1"/>
  <c r="I25" i="67" s="1"/>
  <c r="AF26" i="67" a="1"/>
  <c r="AF26" i="67" s="1"/>
  <c r="D25" i="67" a="1"/>
  <c r="D25" i="67" s="1"/>
  <c r="X23" i="67" a="1"/>
  <c r="X23" i="67" s="1"/>
  <c r="K18" i="67" a="1"/>
  <c r="K18" i="67" s="1"/>
  <c r="X19" i="67" a="1"/>
  <c r="X19" i="67" s="1"/>
  <c r="B19" i="67" a="1"/>
  <c r="B19" i="67" s="1"/>
  <c r="B7" i="67" a="1"/>
  <c r="B7" i="67" s="1"/>
  <c r="W23" i="67" a="1"/>
  <c r="W23" i="67" s="1"/>
  <c r="L8" i="67" a="1"/>
  <c r="L8" i="67" s="1"/>
  <c r="D7" i="67" a="1"/>
  <c r="D7" i="67" s="1"/>
  <c r="N18" i="67" a="1"/>
  <c r="N18" i="67" s="1"/>
  <c r="P7" i="67" a="1"/>
  <c r="P7" i="67" s="1"/>
  <c r="O18" i="67" a="1"/>
  <c r="O18" i="67" s="1"/>
  <c r="AI27" i="67" a="1"/>
  <c r="AI27" i="67" s="1"/>
  <c r="AB4" i="67" a="1"/>
  <c r="AB4" i="67" s="1"/>
  <c r="N16" i="67" a="1"/>
  <c r="N16" i="67" s="1"/>
  <c r="W9" i="67" a="1"/>
  <c r="W9" i="67" s="1"/>
  <c r="K16" i="67" a="1"/>
  <c r="K16" i="67" s="1"/>
  <c r="AC24" i="67" a="1"/>
  <c r="AC24" i="67" s="1"/>
  <c r="AJ10" i="67" a="1"/>
  <c r="AJ10" i="67" s="1"/>
  <c r="Z8" i="67" a="1"/>
  <c r="Z8" i="67" s="1"/>
  <c r="AK18" i="67" a="1"/>
  <c r="AK18" i="67" s="1"/>
  <c r="AH6" i="67" a="1"/>
  <c r="AH6" i="67" s="1"/>
  <c r="G10" i="67" a="1"/>
  <c r="G10" i="67" s="1"/>
  <c r="P16" i="67" a="1"/>
  <c r="P16" i="67" s="1"/>
  <c r="J3" i="67" a="1"/>
  <c r="J3" i="67" s="1"/>
  <c r="H14" i="67" a="1"/>
  <c r="H14" i="67" s="1"/>
  <c r="Z11" i="67" a="1"/>
  <c r="Z11" i="67" s="1"/>
  <c r="AD8" i="67" a="1"/>
  <c r="AD8" i="67" s="1"/>
  <c r="AB24" i="67" a="1"/>
  <c r="AB24" i="67" s="1"/>
  <c r="Q24" i="67" a="1"/>
  <c r="Q24" i="67" s="1"/>
  <c r="R7" i="67" a="1"/>
  <c r="R7" i="67" s="1"/>
  <c r="J6" i="67" a="1"/>
  <c r="J6" i="67" s="1"/>
  <c r="R13" i="67" a="1"/>
  <c r="R13" i="67" s="1"/>
  <c r="Q8" i="67" a="1"/>
  <c r="Q8" i="67" s="1"/>
  <c r="X8" i="67" a="1"/>
  <c r="X8" i="67" s="1"/>
  <c r="R24" i="67" a="1"/>
  <c r="R24" i="67" s="1"/>
  <c r="R16" i="67" a="1"/>
  <c r="R16" i="67" s="1"/>
  <c r="AC9" i="67" a="1"/>
  <c r="AC9" i="67" s="1"/>
  <c r="Z6" i="67" a="1"/>
  <c r="Z6" i="67" s="1"/>
  <c r="C16" i="67" a="1"/>
  <c r="C16" i="67" s="1"/>
  <c r="C22" i="67" a="1"/>
  <c r="C22" i="67" s="1"/>
  <c r="N23" i="67" a="1"/>
  <c r="N23" i="67" s="1"/>
  <c r="E4" i="67" a="1"/>
  <c r="E4" i="67" s="1"/>
  <c r="AE17" i="67" a="1"/>
  <c r="AE17" i="67" s="1"/>
  <c r="AK3" i="67" a="1"/>
  <c r="AK3" i="67" s="1"/>
  <c r="AG4" i="67" a="1"/>
  <c r="AG4" i="67" s="1"/>
  <c r="M14" i="67" a="1"/>
  <c r="M14" i="67" s="1"/>
  <c r="K27" i="67" a="1"/>
  <c r="K27" i="67" s="1"/>
  <c r="X11" i="67" a="1"/>
  <c r="X11" i="67" s="1"/>
  <c r="M7" i="67" a="1"/>
  <c r="M7" i="67" s="1"/>
  <c r="I4" i="67" a="1"/>
  <c r="I4" i="67" s="1"/>
  <c r="J15" i="67" a="1"/>
  <c r="J15" i="67" s="1"/>
  <c r="P22" i="67" a="1"/>
  <c r="P22" i="67" s="1"/>
  <c r="AH19" i="67" a="1"/>
  <c r="AH19" i="67" s="1"/>
  <c r="AH9" i="67" a="1"/>
  <c r="AH9" i="67" s="1"/>
  <c r="Q17" i="67" a="1"/>
  <c r="Q17" i="67" s="1"/>
  <c r="Z22" i="67" a="1"/>
  <c r="Z22" i="67" s="1"/>
  <c r="I17" i="67" a="1"/>
  <c r="I17" i="67" s="1"/>
  <c r="V6" i="67" a="1"/>
  <c r="V6" i="67" s="1"/>
  <c r="Z24" i="67" a="1"/>
  <c r="Z24" i="67" s="1"/>
  <c r="O23" i="67" a="1"/>
  <c r="O23" i="67" s="1"/>
  <c r="G14" i="67" a="1"/>
  <c r="G14" i="67" s="1"/>
  <c r="M26" i="67" a="1"/>
  <c r="M26" i="67" s="1"/>
  <c r="C25" i="67" a="1"/>
  <c r="C25" i="67" s="1"/>
  <c r="K17" i="67" a="1"/>
  <c r="K17" i="67" s="1"/>
  <c r="AJ27" i="67" a="1"/>
  <c r="AJ27" i="67" s="1"/>
  <c r="Y26" i="67" a="1"/>
  <c r="Y26" i="67" s="1"/>
  <c r="AD21" i="67" a="1"/>
  <c r="AD21" i="67" s="1"/>
  <c r="V13" i="67" a="1"/>
  <c r="V13" i="67" s="1"/>
  <c r="E14" i="67" a="1"/>
  <c r="E14" i="67" s="1"/>
  <c r="K23" i="67" a="1"/>
  <c r="K23" i="67" s="1"/>
  <c r="J17" i="67" a="1"/>
  <c r="J17" i="67" s="1"/>
  <c r="AJ17" i="67" a="1"/>
  <c r="AJ17" i="67" s="1"/>
  <c r="B4" i="67" a="1"/>
  <c r="B4" i="67" s="1"/>
  <c r="B21" i="67" a="1"/>
  <c r="B21" i="67" s="1"/>
  <c r="B26" i="67" a="1"/>
  <c r="B26" i="67" s="1"/>
  <c r="J27" i="67" a="1"/>
  <c r="J27" i="67" s="1"/>
  <c r="O13" i="67" a="1"/>
  <c r="O13" i="67" s="1"/>
  <c r="AA8" i="67" a="1"/>
  <c r="AA8" i="67" s="1"/>
  <c r="Y5" i="67" a="1"/>
  <c r="Y5" i="67" s="1"/>
  <c r="G11" i="67" a="1"/>
  <c r="G11" i="67" s="1"/>
  <c r="V22" i="67" a="1"/>
  <c r="V22" i="67" s="1"/>
  <c r="E20" i="67" a="1"/>
  <c r="E20" i="67" s="1"/>
  <c r="Q6" i="67" a="1"/>
  <c r="Q6" i="67" s="1"/>
  <c r="AI3" i="67" a="1"/>
  <c r="AI3" i="67" s="1"/>
  <c r="S11" i="67" a="1"/>
  <c r="S11" i="67" s="1"/>
  <c r="AE18" i="67" a="1"/>
  <c r="AE18" i="67" s="1"/>
  <c r="X18" i="67" a="1"/>
  <c r="X18" i="67" s="1"/>
  <c r="AK15" i="67" a="1"/>
  <c r="AK15" i="67" s="1"/>
  <c r="K12" i="67" a="1"/>
  <c r="K12" i="67" s="1"/>
  <c r="G4" i="67" a="1"/>
  <c r="G4" i="67" s="1"/>
  <c r="W8" i="67" a="1"/>
  <c r="W8" i="67" s="1"/>
  <c r="AB22" i="67" a="1"/>
  <c r="AB22" i="67" s="1"/>
  <c r="F19" i="67" a="1"/>
  <c r="F19" i="67" s="1"/>
  <c r="J7" i="67" a="1"/>
  <c r="J7" i="67" s="1"/>
  <c r="M16" i="67" a="1"/>
  <c r="M16" i="67" s="1"/>
  <c r="K13" i="67" a="1"/>
  <c r="K13" i="67" s="1"/>
  <c r="F6" i="67" a="1"/>
  <c r="F6" i="67" s="1"/>
  <c r="AJ26" i="67" a="1"/>
  <c r="AJ26" i="67" s="1"/>
  <c r="Q7" i="67" a="1"/>
  <c r="Q7" i="67" s="1"/>
  <c r="F9" i="67" a="1"/>
  <c r="F9" i="67" s="1"/>
  <c r="AG7" i="67" a="1"/>
  <c r="AG7" i="67" s="1"/>
  <c r="T19" i="67" a="1"/>
  <c r="T19" i="67" s="1"/>
  <c r="M10" i="67" a="1"/>
  <c r="M10" i="67" s="1"/>
  <c r="Y21" i="67" a="1"/>
  <c r="Y21" i="67" s="1"/>
  <c r="E9" i="67" a="1"/>
  <c r="E9" i="67" s="1"/>
  <c r="AH3" i="67" a="1"/>
  <c r="AH3" i="67" s="1"/>
  <c r="U15" i="67" a="1"/>
  <c r="U15" i="67" s="1"/>
  <c r="V8" i="67" a="1"/>
  <c r="V8" i="67" s="1"/>
  <c r="J14" i="67" a="1"/>
  <c r="J14" i="67" s="1"/>
  <c r="AF23" i="67" a="1"/>
  <c r="AF23" i="67" s="1"/>
  <c r="Q25" i="67" a="1"/>
  <c r="Q25" i="67" s="1"/>
  <c r="AB9" i="67" a="1"/>
  <c r="AB9" i="67" s="1"/>
  <c r="M3" i="67" a="1"/>
  <c r="M3" i="67" s="1"/>
  <c r="AB7" i="67" a="1"/>
  <c r="AB7" i="67" s="1"/>
  <c r="AC17" i="67" a="1"/>
  <c r="AC17" i="67" s="1"/>
  <c r="AG19" i="67" a="1"/>
  <c r="AG19" i="67" s="1"/>
  <c r="P21" i="67" a="1"/>
  <c r="P21" i="67" s="1"/>
  <c r="P13" i="67" a="1"/>
  <c r="P13" i="67" s="1"/>
  <c r="AF10" i="67" a="1"/>
  <c r="AF10" i="67" s="1"/>
  <c r="M6" i="67" a="1"/>
  <c r="M6" i="67" s="1"/>
  <c r="E18" i="67" a="1"/>
  <c r="E18" i="67" s="1"/>
  <c r="U5" i="67" a="1"/>
  <c r="U5" i="67" s="1"/>
  <c r="AG21" i="67" a="1"/>
  <c r="AG21" i="67" s="1"/>
  <c r="AD20" i="67" a="1"/>
  <c r="AD20" i="67" s="1"/>
  <c r="M12" i="67" a="1"/>
  <c r="M12" i="67" s="1"/>
  <c r="Y20" i="67" a="1"/>
  <c r="Y20" i="67" s="1"/>
  <c r="V25" i="67" a="1"/>
  <c r="V25" i="67" s="1"/>
  <c r="M22" i="67" a="1"/>
  <c r="M22" i="67" s="1"/>
  <c r="AF22" i="67" a="1"/>
  <c r="AF22" i="67" s="1"/>
  <c r="E21" i="67" a="1"/>
  <c r="E21" i="67" s="1"/>
  <c r="AD27" i="67" a="1"/>
  <c r="AD27" i="67" s="1"/>
  <c r="S24" i="67" a="1"/>
  <c r="S24" i="67" s="1"/>
  <c r="I23" i="67" a="1"/>
  <c r="I23" i="67" s="1"/>
  <c r="Z13" i="67" a="1"/>
  <c r="Z13" i="67" s="1"/>
  <c r="G26" i="67" a="1"/>
  <c r="G26" i="67" s="1"/>
  <c r="AE24" i="67" a="1"/>
  <c r="AE24" i="67" s="1"/>
  <c r="Y19" i="67" a="1"/>
  <c r="Y19" i="67" s="1"/>
  <c r="T24" i="67" a="1"/>
  <c r="T24" i="67" s="1"/>
  <c r="X27" i="67" a="1"/>
  <c r="X27" i="67" s="1"/>
  <c r="M21" i="67" a="1"/>
  <c r="M21" i="67" s="1"/>
  <c r="F13" i="67" a="1"/>
  <c r="F13" i="67" s="1"/>
  <c r="T13" i="67" a="1"/>
  <c r="T13" i="67" s="1"/>
  <c r="B23" i="67" a="1"/>
  <c r="B23" i="67" s="1"/>
  <c r="B6" i="67" a="1"/>
  <c r="B6" i="67" s="1"/>
  <c r="B10" i="67" a="1"/>
  <c r="B10" i="67" s="1"/>
  <c r="AH24" i="67" a="1"/>
  <c r="AH24" i="67" s="1"/>
  <c r="V23" i="67" a="1"/>
  <c r="V23" i="67" s="1"/>
  <c r="U4" i="67" a="1"/>
  <c r="U4" i="67" s="1"/>
  <c r="W10" i="67" a="1"/>
  <c r="W10" i="67" s="1"/>
  <c r="N7" i="67" a="1"/>
  <c r="N7" i="67" s="1"/>
  <c r="Q3" i="67" a="1"/>
  <c r="Q3" i="67" s="1"/>
  <c r="P24" i="67" a="1"/>
  <c r="P24" i="67" s="1"/>
  <c r="W7" i="67" a="1"/>
  <c r="W7" i="67" s="1"/>
  <c r="M8" i="67" a="1"/>
  <c r="M8" i="67" s="1"/>
  <c r="AE5" i="67" a="1"/>
  <c r="AE5" i="67" s="1"/>
  <c r="P8" i="67" a="1"/>
  <c r="P8" i="67" s="1"/>
  <c r="Z20" i="67" a="1"/>
  <c r="Z20" i="67" s="1"/>
  <c r="D22" i="67" a="1"/>
  <c r="D22" i="67" s="1"/>
  <c r="Q20" i="67" a="1"/>
  <c r="Q20" i="67" s="1"/>
  <c r="AK13" i="67" a="1"/>
  <c r="AK13" i="67" s="1"/>
  <c r="AD9" i="67" a="1"/>
  <c r="AD9" i="67" s="1"/>
  <c r="L10" i="67" a="1"/>
  <c r="L10" i="67" s="1"/>
  <c r="P26" i="67" a="1"/>
  <c r="P26" i="67" s="1"/>
  <c r="J22" i="67" a="1"/>
  <c r="J22" i="67" s="1"/>
  <c r="U10" i="67" a="1"/>
  <c r="U10" i="67" s="1"/>
  <c r="AK5" i="67" a="1"/>
  <c r="AK5" i="67" s="1"/>
  <c r="P15" i="67" a="1"/>
  <c r="P15" i="67" s="1"/>
  <c r="F10" i="67" a="1"/>
  <c r="F10" i="67" s="1"/>
  <c r="AJ6" i="67" a="1"/>
  <c r="AJ6" i="67" s="1"/>
  <c r="R15" i="67" a="1"/>
  <c r="R15" i="67" s="1"/>
  <c r="L16" i="67" a="1"/>
  <c r="L16" i="67" s="1"/>
  <c r="U9" i="67" a="1"/>
  <c r="U9" i="67" s="1"/>
  <c r="T6" i="67" a="1"/>
  <c r="T6" i="67" s="1"/>
  <c r="AK11" i="67" a="1"/>
  <c r="AK11" i="67" s="1"/>
  <c r="S23" i="67" a="1"/>
  <c r="S23" i="67" s="1"/>
  <c r="H23" i="67" a="1"/>
  <c r="H23" i="67" s="1"/>
  <c r="W5" i="67" a="1"/>
  <c r="W5" i="67" s="1"/>
  <c r="F3" i="67" a="1"/>
  <c r="F3" i="67" s="1"/>
  <c r="Y10" i="67" a="1"/>
  <c r="Y10" i="67" s="1"/>
  <c r="V17" i="67" a="1"/>
  <c r="V17" i="67" s="1"/>
  <c r="W17" i="67" a="1"/>
  <c r="W17" i="67" s="1"/>
  <c r="AA18" i="67" a="1"/>
  <c r="AA18" i="67" s="1"/>
  <c r="AB14" i="67" a="1"/>
  <c r="AB14" i="67" s="1"/>
  <c r="AJ4" i="67" a="1"/>
  <c r="AJ4" i="67" s="1"/>
  <c r="Q9" i="67" a="1"/>
  <c r="Q9" i="67" s="1"/>
  <c r="Y23" i="67" a="1"/>
  <c r="Y23" i="67" s="1"/>
  <c r="T21" i="67" a="1"/>
  <c r="T21" i="67" s="1"/>
  <c r="D8" i="67" a="1"/>
  <c r="D8" i="67" s="1"/>
  <c r="AJ14" i="67" a="1"/>
  <c r="AJ14" i="67" s="1"/>
  <c r="T12" i="67" a="1"/>
  <c r="T12" i="67" s="1"/>
  <c r="T11" i="67" a="1"/>
  <c r="T11" i="67" s="1"/>
  <c r="H20" i="67" a="1"/>
  <c r="H20" i="67" s="1"/>
  <c r="F18" i="67" a="1"/>
  <c r="F18" i="67" s="1"/>
  <c r="AA23" i="67" a="1"/>
  <c r="AA23" i="67" s="1"/>
  <c r="J19" i="67" a="1"/>
  <c r="J19" i="67" s="1"/>
  <c r="AH23" i="67" a="1"/>
  <c r="AH23" i="67" s="1"/>
  <c r="AJ18" i="67" a="1"/>
  <c r="AJ18" i="67" s="1"/>
  <c r="V21" i="67" a="1"/>
  <c r="V21" i="67" s="1"/>
  <c r="R20" i="67" a="1"/>
  <c r="R20" i="67" s="1"/>
  <c r="AC20" i="67" a="1"/>
  <c r="AC20" i="67" s="1"/>
  <c r="Y27" i="67" a="1"/>
  <c r="Y27" i="67" s="1"/>
  <c r="AC21" i="67" a="1"/>
  <c r="AC21" i="67" s="1"/>
  <c r="Y22" i="67" a="1"/>
  <c r="Y22" i="67" s="1"/>
  <c r="W20" i="67" a="1"/>
  <c r="W20" i="67" s="1"/>
  <c r="AJ25" i="67" a="1"/>
  <c r="AJ25" i="67" s="1"/>
  <c r="M24" i="67" a="1"/>
  <c r="M24" i="67" s="1"/>
  <c r="AK22" i="67" a="1"/>
  <c r="AK22" i="67" s="1"/>
  <c r="AH16" i="67" a="1"/>
  <c r="AH16" i="67" s="1"/>
  <c r="W27" i="67" a="1"/>
  <c r="W27" i="67" s="1"/>
  <c r="S26" i="67" a="1"/>
  <c r="S26" i="67" s="1"/>
  <c r="R19" i="67" a="1"/>
  <c r="R19" i="67" s="1"/>
  <c r="G24" i="67" a="1"/>
  <c r="G24" i="67" s="1"/>
  <c r="AD25" i="67" a="1"/>
  <c r="AD25" i="67" s="1"/>
  <c r="B20" i="67" a="1"/>
  <c r="B20" i="67" s="1"/>
  <c r="B25" i="67" a="1"/>
  <c r="B25" i="67" s="1"/>
  <c r="B22" i="67" a="1"/>
  <c r="B22" i="67" s="1"/>
  <c r="B18" i="67" a="1"/>
  <c r="B18" i="67" s="1"/>
  <c r="G21" i="67" a="1"/>
  <c r="G21" i="67" s="1"/>
  <c r="AB21" i="67" a="1"/>
  <c r="AB21" i="67" s="1"/>
  <c r="I6" i="67" a="1"/>
  <c r="I6" i="67" s="1"/>
  <c r="H18" i="67" a="1"/>
  <c r="H18" i="67" s="1"/>
  <c r="J9" i="67" a="1"/>
  <c r="J9" i="67" s="1"/>
  <c r="AD15" i="67" a="1"/>
  <c r="AD15" i="67" s="1"/>
  <c r="AC26" i="67" a="1"/>
  <c r="AC26" i="67" s="1"/>
  <c r="S15" i="67" a="1"/>
  <c r="S15" i="67" s="1"/>
  <c r="AA15" i="67" a="1"/>
  <c r="AA15" i="67" s="1"/>
  <c r="AH7" i="67" a="1"/>
  <c r="AH7" i="67" s="1"/>
  <c r="AJ11" i="67" a="1"/>
  <c r="AJ11" i="67" s="1"/>
  <c r="U22" i="67" a="1"/>
  <c r="U22" i="67" s="1"/>
  <c r="AG23" i="67" a="1"/>
  <c r="AG23" i="67" s="1"/>
  <c r="AK6" i="67" a="1"/>
  <c r="AK6" i="67" s="1"/>
  <c r="Y17" i="67" a="1"/>
  <c r="Y17" i="67" s="1"/>
  <c r="H15" i="67" a="1"/>
  <c r="H15" i="67" s="1"/>
  <c r="N12" i="67" a="1"/>
  <c r="N12" i="67" s="1"/>
  <c r="W26" i="67" a="1"/>
  <c r="W26" i="67" s="1"/>
  <c r="AA27" i="67" a="1"/>
  <c r="AA27" i="67" s="1"/>
  <c r="Q12" i="67" a="1"/>
  <c r="Q12" i="67" s="1"/>
  <c r="Q11" i="67" a="1"/>
  <c r="Q11" i="67" s="1"/>
  <c r="C17" i="67" a="1"/>
  <c r="C17" i="67" s="1"/>
  <c r="AC11" i="67" a="1"/>
  <c r="AC11" i="67" s="1"/>
  <c r="I21" i="67" a="1"/>
  <c r="I21" i="67" s="1"/>
  <c r="AH18" i="67" a="1"/>
  <c r="AH18" i="67" s="1"/>
  <c r="O5" i="67" a="1"/>
  <c r="O5" i="67" s="1"/>
  <c r="Y11" i="67" a="1"/>
  <c r="Y11" i="67" s="1"/>
  <c r="H8" i="67" a="1"/>
  <c r="H8" i="67" s="1"/>
  <c r="S4" i="67" a="1"/>
  <c r="S4" i="67" s="1"/>
  <c r="M25" i="67" a="1"/>
  <c r="M25" i="67" s="1"/>
  <c r="S13" i="67" a="1"/>
  <c r="S13" i="67" s="1"/>
  <c r="N9" i="67" a="1"/>
  <c r="N9" i="67" s="1"/>
  <c r="AF6" i="67" a="1"/>
  <c r="AF6" i="67" s="1"/>
  <c r="V7" i="67" a="1"/>
  <c r="V7" i="67" s="1"/>
  <c r="Z19" i="67" a="1"/>
  <c r="Z19" i="67" s="1"/>
  <c r="O21" i="67" a="1"/>
  <c r="O21" i="67" s="1"/>
  <c r="K21" i="67" a="1"/>
  <c r="K21" i="67" s="1"/>
  <c r="AD16" i="67" a="1"/>
  <c r="AD16" i="67" s="1"/>
  <c r="L12" i="67" a="1"/>
  <c r="L12" i="67" s="1"/>
  <c r="M11" i="67" a="1"/>
  <c r="M11" i="67" s="1"/>
  <c r="M27" i="67" a="1"/>
  <c r="M27" i="67" s="1"/>
  <c r="G23" i="67" a="1"/>
  <c r="G23" i="67" s="1"/>
  <c r="AA9" i="67" a="1"/>
  <c r="AA9" i="67" s="1"/>
  <c r="AE6" i="67" a="1"/>
  <c r="AE6" i="67" s="1"/>
  <c r="D14" i="67" a="1"/>
  <c r="D14" i="67" s="1"/>
  <c r="L5" i="67" a="1"/>
  <c r="L5" i="67" s="1"/>
  <c r="AK21" i="67" a="1"/>
  <c r="AK21" i="67" s="1"/>
  <c r="I20" i="67" a="1"/>
  <c r="I20" i="67" s="1"/>
  <c r="AC19" i="67" a="1"/>
  <c r="AC19" i="67" s="1"/>
  <c r="U16" i="67" a="1"/>
  <c r="U16" i="67" s="1"/>
  <c r="T27" i="67" a="1"/>
  <c r="T27" i="67" s="1"/>
  <c r="H16" i="67" a="1"/>
  <c r="H16" i="67" s="1"/>
  <c r="AE27" i="67" a="1"/>
  <c r="AE27" i="67" s="1"/>
  <c r="AC18" i="67" a="1"/>
  <c r="AC18" i="67" s="1"/>
  <c r="AI18" i="67" a="1"/>
  <c r="AI18" i="67" s="1"/>
  <c r="AE25" i="67" a="1"/>
  <c r="AE25" i="67" s="1"/>
  <c r="M20" i="67" a="1"/>
  <c r="M20" i="67" s="1"/>
  <c r="X20" i="67" a="1"/>
  <c r="X20" i="67" s="1"/>
  <c r="R27" i="67" a="1"/>
  <c r="R27" i="67" s="1"/>
  <c r="W21" i="67" a="1"/>
  <c r="W21" i="67" s="1"/>
  <c r="S22" i="67" a="1"/>
  <c r="S22" i="67" s="1"/>
  <c r="K20" i="67" a="1"/>
  <c r="K20" i="67" s="1"/>
  <c r="G13" i="67" a="1"/>
  <c r="G13" i="67" s="1"/>
  <c r="AC25" i="67" a="1"/>
  <c r="AC25" i="67" s="1"/>
  <c r="Y24" i="67" a="1"/>
  <c r="Y24" i="67" s="1"/>
  <c r="V16" i="67" a="1"/>
  <c r="V16" i="67" s="1"/>
  <c r="Q27" i="67" a="1"/>
  <c r="Q27" i="67" s="1"/>
  <c r="F26" i="67" a="1"/>
  <c r="F26" i="67" s="1"/>
  <c r="B5" i="67" a="1"/>
  <c r="B5" i="67" s="1"/>
  <c r="B16" i="67" a="1"/>
  <c r="B16" i="67" s="1"/>
  <c r="C19" i="67" a="1"/>
  <c r="C19" i="67" s="1"/>
  <c r="AJ12" i="67" a="1"/>
  <c r="AJ12" i="67" s="1"/>
  <c r="E8" i="67" a="1"/>
  <c r="E8" i="67" s="1"/>
  <c r="Q5" i="67" a="1"/>
  <c r="Q5" i="67" s="1"/>
  <c r="L11" i="67" a="1"/>
  <c r="L11" i="67" s="1"/>
  <c r="W18" i="67" a="1"/>
  <c r="W18" i="67" s="1"/>
  <c r="P18" i="67" a="1"/>
  <c r="P18" i="67" s="1"/>
  <c r="T4" i="67" a="1"/>
  <c r="T4" i="67" s="1"/>
  <c r="T3" i="67" a="1"/>
  <c r="T3" i="67" s="1"/>
  <c r="K11" i="67" a="1"/>
  <c r="K11" i="67" s="1"/>
  <c r="AA5" i="67" a="1"/>
  <c r="AA5" i="67" s="1"/>
  <c r="D26" i="67" a="1"/>
  <c r="D26" i="67" s="1"/>
  <c r="AA25" i="67" a="1"/>
  <c r="AA25" i="67" s="1"/>
  <c r="N10" i="67" a="1"/>
  <c r="N10" i="67" s="1"/>
  <c r="AB3" i="67" a="1"/>
  <c r="AB3" i="67" s="1"/>
  <c r="I16" i="67" a="1"/>
  <c r="I16" i="67" s="1"/>
  <c r="AI25" i="67" a="1"/>
  <c r="AI25" i="67" s="1"/>
  <c r="I10" i="67" a="1"/>
  <c r="I10" i="67" s="1"/>
  <c r="T7" i="67" a="1"/>
  <c r="T7" i="67" s="1"/>
  <c r="AF9" i="67" a="1"/>
  <c r="AF9" i="67" s="1"/>
  <c r="O22" i="67" a="1"/>
  <c r="O22" i="67" s="1"/>
  <c r="Z23" i="67" a="1"/>
  <c r="Z23" i="67" s="1"/>
  <c r="W6" i="67" a="1"/>
  <c r="W6" i="67" s="1"/>
  <c r="X5" i="67" a="1"/>
  <c r="X5" i="67" s="1"/>
  <c r="T16" i="67" a="1"/>
  <c r="T16" i="67" s="1"/>
  <c r="AC7" i="67" a="1"/>
  <c r="AC7" i="67" s="1"/>
  <c r="AG18" i="67" a="1"/>
  <c r="AG18" i="67" s="1"/>
  <c r="U27" i="67" a="1"/>
  <c r="U27" i="67" s="1"/>
  <c r="J12" i="67" a="1"/>
  <c r="J12" i="67" s="1"/>
  <c r="H9" i="67" a="1"/>
  <c r="H9" i="67" s="1"/>
  <c r="AF18" i="67" a="1"/>
  <c r="AF18" i="67" s="1"/>
  <c r="M13" i="67" a="1"/>
  <c r="M13" i="67" s="1"/>
  <c r="L15" i="67" a="1"/>
  <c r="L15" i="67" s="1"/>
  <c r="Z18" i="67" a="1"/>
  <c r="Z18" i="67" s="1"/>
  <c r="G5" i="67" a="1"/>
  <c r="G5" i="67" s="1"/>
  <c r="G15" i="67" a="1"/>
  <c r="G15" i="67" s="1"/>
  <c r="G3" i="67" a="1"/>
  <c r="G3" i="67" s="1"/>
  <c r="K4" i="67" a="1"/>
  <c r="K4" i="67" s="1"/>
  <c r="C12" i="67" a="1"/>
  <c r="C12" i="67" s="1"/>
  <c r="AH12" i="67" a="1"/>
  <c r="AH12" i="67" s="1"/>
  <c r="G9" i="67" a="1"/>
  <c r="G9" i="67" s="1"/>
  <c r="S6" i="67" a="1"/>
  <c r="S6" i="67" s="1"/>
  <c r="S5" i="67" a="1"/>
  <c r="S5" i="67" s="1"/>
  <c r="S21" i="67" a="1"/>
  <c r="S21" i="67" s="1"/>
  <c r="J21" i="67" a="1"/>
  <c r="J21" i="67" s="1"/>
  <c r="Z3" i="67" a="1"/>
  <c r="Z3" i="67" s="1"/>
  <c r="M18" i="67" a="1"/>
  <c r="M18" i="67" s="1"/>
  <c r="Q10" i="67" a="1"/>
  <c r="Q10" i="67" s="1"/>
  <c r="AF4" i="67" a="1"/>
  <c r="AF4" i="67" s="1"/>
  <c r="U25" i="67" a="1"/>
  <c r="U25" i="67" s="1"/>
  <c r="AD24" i="67" a="1"/>
  <c r="AD24" i="67" s="1"/>
  <c r="I11" i="67" a="1"/>
  <c r="I11" i="67" s="1"/>
  <c r="AC4" i="67" a="1"/>
  <c r="AC4" i="67" s="1"/>
  <c r="AF17" i="67" a="1"/>
  <c r="AF17" i="67" s="1"/>
  <c r="AA10" i="67" a="1"/>
  <c r="AA10" i="67" s="1"/>
  <c r="M17" i="67" a="1"/>
  <c r="M17" i="67" s="1"/>
  <c r="V19" i="67" a="1"/>
  <c r="V19" i="67" s="1"/>
  <c r="I13" i="67" a="1"/>
  <c r="I13" i="67" s="1"/>
  <c r="S12" i="67" a="1"/>
  <c r="S12" i="67" s="1"/>
  <c r="R5" i="67" a="1"/>
  <c r="R5" i="67" s="1"/>
  <c r="L9" i="67" a="1"/>
  <c r="L9" i="67" s="1"/>
  <c r="AB13" i="67" a="1"/>
  <c r="AB13" i="67" s="1"/>
  <c r="T23" i="67" a="1"/>
  <c r="T23" i="67" s="1"/>
  <c r="AA24" i="67" a="1"/>
  <c r="AA24" i="67" s="1"/>
  <c r="J25" i="67" a="1"/>
  <c r="J25" i="67" s="1"/>
  <c r="U24" i="67" a="1"/>
  <c r="U24" i="67" s="1"/>
  <c r="C23" i="67" a="1"/>
  <c r="C23" i="67" s="1"/>
  <c r="H24" i="67" a="1"/>
  <c r="H24" i="67" s="1"/>
  <c r="O6" i="67" a="1"/>
  <c r="O6" i="67" s="1"/>
  <c r="S9" i="67" a="1"/>
  <c r="S9" i="67" s="1"/>
  <c r="H22" i="67" a="1"/>
  <c r="H22" i="67" s="1"/>
  <c r="E15" i="67" a="1"/>
  <c r="E15" i="67" s="1"/>
  <c r="D15" i="67" a="1"/>
  <c r="D15" i="67" s="1"/>
  <c r="AD23" i="67" a="1"/>
  <c r="AD23" i="67" s="1"/>
  <c r="C18" i="67" a="1"/>
  <c r="C18" i="67" s="1"/>
  <c r="U18" i="67" a="1"/>
  <c r="U18" i="67" s="1"/>
  <c r="L27" i="67" a="1"/>
  <c r="L27" i="67" s="1"/>
  <c r="R21" i="67" a="1"/>
  <c r="R21" i="67" s="1"/>
  <c r="F22" i="67" a="1"/>
  <c r="F22" i="67" s="1"/>
  <c r="AB27" i="67" a="1"/>
  <c r="AB27" i="67" s="1"/>
  <c r="N24" i="67" a="1"/>
  <c r="N24" i="67" s="1"/>
  <c r="AC23" i="67" a="1"/>
  <c r="AC23" i="67" s="1"/>
  <c r="R22" i="67" a="1"/>
  <c r="R22" i="67" s="1"/>
  <c r="B12" i="67" a="1"/>
  <c r="B12" i="67" s="1"/>
  <c r="B17" i="67" a="1"/>
  <c r="B17" i="67" s="1"/>
  <c r="B27" i="67" a="1"/>
  <c r="B27" i="67" s="1"/>
  <c r="AJ23" i="67" a="1"/>
  <c r="AJ23" i="67" s="1"/>
  <c r="L4" i="67" a="1"/>
  <c r="L4" i="67" s="1"/>
  <c r="N15" i="67" a="1"/>
  <c r="N15" i="67" s="1"/>
  <c r="P9" i="67" a="1"/>
  <c r="P9" i="67" s="1"/>
  <c r="AE3" i="67" a="1"/>
  <c r="AE3" i="67" s="1"/>
  <c r="I24" i="67" a="1"/>
  <c r="I24" i="67" s="1"/>
  <c r="T25" i="67" a="1"/>
  <c r="T25" i="67" s="1"/>
  <c r="W13" i="67" a="1"/>
  <c r="W13" i="67" s="1"/>
  <c r="L7" i="67" a="1"/>
  <c r="L7" i="67" s="1"/>
  <c r="H4" i="67" a="1"/>
  <c r="H4" i="67" s="1"/>
  <c r="Y9" i="67" a="1"/>
  <c r="Y9" i="67" s="1"/>
  <c r="AF20" i="67" a="1"/>
  <c r="AF20" i="67" s="1"/>
  <c r="J20" i="67" a="1"/>
  <c r="J20" i="67" s="1"/>
  <c r="AJ13" i="67" a="1"/>
  <c r="AJ13" i="67" s="1"/>
  <c r="D13" i="67" a="1"/>
  <c r="D13" i="67" s="1"/>
  <c r="P4" i="67" a="1"/>
  <c r="P4" i="67" s="1"/>
  <c r="K15" i="67" a="1"/>
  <c r="K15" i="67" s="1"/>
  <c r="AI24" i="67" a="1"/>
  <c r="AI24" i="67" s="1"/>
  <c r="X22" i="67" a="1"/>
  <c r="X22" i="67" s="1"/>
  <c r="AD10" i="67" a="1"/>
  <c r="AD10" i="67" s="1"/>
  <c r="H17" i="67" a="1"/>
  <c r="H17" i="67" s="1"/>
  <c r="K5" i="67" a="1"/>
  <c r="K5" i="67" s="1"/>
  <c r="K19" i="67" a="1"/>
  <c r="K19" i="67" s="1"/>
  <c r="AB16" i="67" a="1"/>
  <c r="AB16" i="67" s="1"/>
  <c r="R3" i="67" a="1"/>
  <c r="R3" i="67" s="1"/>
  <c r="C11" i="67" a="1"/>
  <c r="C11" i="67" s="1"/>
  <c r="U8" i="67" a="1"/>
  <c r="U8" i="67" s="1"/>
  <c r="Z10" i="67" a="1"/>
  <c r="Z10" i="67" s="1"/>
  <c r="L23" i="67" a="1"/>
  <c r="L23" i="67" s="1"/>
  <c r="W24" i="67" a="1"/>
  <c r="W24" i="67" s="1"/>
  <c r="V5" i="67" a="1"/>
  <c r="V5" i="67" s="1"/>
  <c r="V4" i="67" a="1"/>
  <c r="V4" i="67" s="1"/>
  <c r="AC15" i="67" a="1"/>
  <c r="AC15" i="67" s="1"/>
  <c r="AB6" i="67" a="1"/>
  <c r="AB6" i="67" s="1"/>
  <c r="D17" i="67" a="1"/>
  <c r="D17" i="67" s="1"/>
  <c r="AK24" i="67" a="1"/>
  <c r="AK24" i="67" s="1"/>
  <c r="F15" i="67" a="1"/>
  <c r="F15" i="67" s="1"/>
  <c r="AK9" i="67" a="1"/>
  <c r="AK9" i="67" s="1"/>
  <c r="V3" i="67" a="1"/>
  <c r="V3" i="67" s="1"/>
  <c r="F14" i="67" a="1"/>
  <c r="F14" i="67" s="1"/>
  <c r="O20" i="67" a="1"/>
  <c r="O20" i="67" s="1"/>
  <c r="AA21" i="67" a="1"/>
  <c r="AA21" i="67" s="1"/>
  <c r="AJ5" i="67" a="1"/>
  <c r="AJ5" i="67" s="1"/>
  <c r="P14" i="67" a="1"/>
  <c r="P14" i="67" s="1"/>
  <c r="AK8" i="67" a="1"/>
  <c r="AK8" i="67" s="1"/>
  <c r="AI10" i="67" a="1"/>
  <c r="AI10" i="67" s="1"/>
  <c r="AG17" i="67" a="1"/>
  <c r="AG17" i="67" s="1"/>
  <c r="AK26" i="67" a="1"/>
  <c r="AK26" i="67" s="1"/>
  <c r="AG22" i="67" a="1"/>
  <c r="AG22" i="67" s="1"/>
  <c r="Q21" i="67" a="1"/>
  <c r="Q21" i="67" s="1"/>
  <c r="AA22" i="67" a="1"/>
  <c r="AA22" i="67" s="1"/>
  <c r="AJ20" i="67" a="1"/>
  <c r="AJ20" i="67" s="1"/>
  <c r="N22" i="67" a="1"/>
  <c r="N22" i="67" s="1"/>
  <c r="T22" i="67" a="1"/>
  <c r="T22" i="67" s="1"/>
  <c r="C27" i="67" a="1"/>
  <c r="C27" i="67" s="1"/>
  <c r="AK19" i="67" a="1"/>
  <c r="AK19" i="67" s="1"/>
  <c r="AG26" i="67" a="1"/>
  <c r="AG26" i="67" s="1"/>
  <c r="AD7" i="67" a="1"/>
  <c r="AD7" i="67" s="1"/>
  <c r="AJ21" i="67" a="1"/>
  <c r="AJ21" i="67" s="1"/>
  <c r="X14" i="67" a="1"/>
  <c r="X14" i="67" s="1"/>
  <c r="U14" i="67" a="1"/>
  <c r="U14" i="67" s="1"/>
  <c r="R25" i="67" a="1"/>
  <c r="R25" i="67" s="1"/>
  <c r="AJ19" i="67" a="1"/>
  <c r="AJ19" i="67" s="1"/>
  <c r="F20" i="67" a="1"/>
  <c r="F20" i="67" s="1"/>
  <c r="AH26" i="67" a="1"/>
  <c r="AH26" i="67" s="1"/>
  <c r="L21" i="67" a="1"/>
  <c r="L21" i="67" s="1"/>
  <c r="AI21" i="67" a="1"/>
  <c r="AI21" i="67" s="1"/>
  <c r="B3" i="67" a="1"/>
  <c r="B3" i="67" s="1"/>
  <c r="B24" i="67" a="1"/>
  <c r="B24" i="67" s="1"/>
  <c r="B9" i="67" a="1"/>
  <c r="B9" i="67" s="1"/>
  <c r="B11" i="67" a="1"/>
  <c r="B11" i="67" s="1"/>
  <c r="AG16" i="67" a="1"/>
  <c r="AG16" i="67" s="1"/>
  <c r="P6" i="67" a="1"/>
  <c r="P6" i="67" s="1"/>
  <c r="P5" i="67" a="1"/>
  <c r="P5" i="67" s="1"/>
  <c r="E11" i="67" a="1"/>
  <c r="E11" i="67" s="1"/>
  <c r="T5" i="67" a="1"/>
  <c r="T5" i="67" s="1"/>
  <c r="N26" i="67" a="1"/>
  <c r="N26" i="67" s="1"/>
  <c r="N27" i="67" a="1"/>
  <c r="N27" i="67" s="1"/>
  <c r="D3" i="67" a="1"/>
  <c r="D3" i="67" s="1"/>
  <c r="AI8" i="67" a="1"/>
  <c r="AI8" i="67" s="1"/>
  <c r="AF5" i="67" a="1"/>
  <c r="AF5" i="67" s="1"/>
  <c r="AG14" i="67" a="1"/>
  <c r="AG14" i="67" s="1"/>
  <c r="AI22" i="67" a="1"/>
  <c r="AI22" i="67" s="1"/>
  <c r="X24" i="67" a="1"/>
  <c r="X24" i="67" s="1"/>
  <c r="K3" i="67" a="1"/>
  <c r="K3" i="67" s="1"/>
  <c r="AE16" i="67" a="1"/>
  <c r="AE16" i="67" s="1"/>
  <c r="AE9" i="67" a="1"/>
  <c r="AE9" i="67" s="1"/>
  <c r="AF3" i="67" a="1"/>
  <c r="AF3" i="67" s="1"/>
  <c r="T10" i="67" a="1"/>
  <c r="T10" i="67" s="1"/>
  <c r="H25" i="67" a="1"/>
  <c r="H25" i="67" s="1"/>
  <c r="R12" i="67" a="1"/>
  <c r="R12" i="67" s="1"/>
  <c r="O8" i="67" a="1"/>
  <c r="O8" i="67" s="1"/>
  <c r="G7" i="67" a="1"/>
  <c r="G7" i="67" s="1"/>
  <c r="AH22" i="67" a="1"/>
  <c r="AH22" i="67" s="1"/>
  <c r="L19" i="67" a="1"/>
  <c r="L19" i="67" s="1"/>
  <c r="N5" i="67" a="1"/>
  <c r="N5" i="67" s="1"/>
  <c r="G18" i="67" a="1"/>
  <c r="G18" i="67" s="1"/>
  <c r="J10" i="67" a="1"/>
  <c r="J10" i="67" s="1"/>
  <c r="Z4" i="67" a="1"/>
  <c r="Z4" i="67" s="1"/>
  <c r="F25" i="67" a="1"/>
  <c r="F25" i="67" s="1"/>
  <c r="Q26" i="67" a="1"/>
  <c r="Q26" i="67" s="1"/>
  <c r="AE12" i="67" a="1"/>
  <c r="AE12" i="67" s="1"/>
  <c r="F8" i="67" a="1"/>
  <c r="F8" i="67" s="1"/>
  <c r="AK4" i="67" a="1"/>
  <c r="AK4" i="67" s="1"/>
  <c r="AE8" i="67" a="1"/>
  <c r="AE8" i="67" s="1"/>
  <c r="D20" i="67" a="1"/>
  <c r="D20" i="67" s="1"/>
  <c r="O19" i="67" a="1"/>
  <c r="O19" i="67" s="1"/>
  <c r="X16" i="67" a="1"/>
  <c r="X16" i="67" s="1"/>
  <c r="AB15" i="67" a="1"/>
  <c r="AB15" i="67" s="1"/>
  <c r="J5" i="67" a="1"/>
  <c r="J5" i="67" s="1"/>
  <c r="J16" i="67" a="1"/>
  <c r="J16" i="67" s="1"/>
  <c r="AF25" i="67" a="1"/>
  <c r="AF25" i="67" s="1"/>
  <c r="U23" i="67" a="1"/>
  <c r="U23" i="67" s="1"/>
  <c r="AJ9" i="67" a="1"/>
  <c r="AJ9" i="67" s="1"/>
  <c r="AI15" i="67" a="1"/>
  <c r="AI15" i="67" s="1"/>
  <c r="F11" i="67" a="1"/>
  <c r="F11" i="67" s="1"/>
  <c r="I3" i="67" a="1"/>
  <c r="I3" i="67" s="1"/>
  <c r="T20" i="67" a="1"/>
  <c r="T20" i="67" s="1"/>
  <c r="X17" i="67" a="1"/>
  <c r="X17" i="67" s="1"/>
  <c r="AK20" i="67" a="1"/>
  <c r="AK20" i="67" s="1"/>
  <c r="W19" i="67" a="1"/>
  <c r="W19" i="67" s="1"/>
  <c r="I15" i="67" a="1"/>
  <c r="I15" i="67" s="1"/>
  <c r="I19" i="67" a="1"/>
  <c r="I19" i="67" s="1"/>
  <c r="D18" i="67" a="1"/>
  <c r="D18" i="67" s="1"/>
  <c r="T26" i="67" a="1"/>
  <c r="T26" i="67" s="1"/>
  <c r="U17" i="67" a="1"/>
  <c r="U17" i="67" s="1"/>
  <c r="G22" i="67" a="1"/>
  <c r="G22" i="67" s="1"/>
  <c r="AE19" i="67" a="1"/>
  <c r="AE19" i="67" s="1"/>
  <c r="G6" i="67" a="1"/>
  <c r="G6" i="67" s="1"/>
  <c r="AB17" i="67" a="1"/>
  <c r="AB17" i="67" s="1"/>
  <c r="E25" i="67" a="1"/>
  <c r="E25" i="67" s="1"/>
  <c r="AI19" i="67" a="1"/>
  <c r="AI19" i="67" s="1"/>
  <c r="B8" i="67" a="1"/>
  <c r="B8" i="67" s="1"/>
  <c r="Q13" i="67" a="1"/>
  <c r="Q13" i="67" s="1"/>
  <c r="S19" i="67" a="1"/>
  <c r="S19" i="67" s="1"/>
  <c r="AE7" i="67" a="1"/>
  <c r="AE7" i="67" s="1"/>
  <c r="G16" i="67" a="1"/>
  <c r="G16" i="67" s="1"/>
  <c r="AK25" i="67" a="1"/>
  <c r="AK25" i="67" s="1"/>
  <c r="L20" i="67" a="1"/>
  <c r="L20" i="67" s="1"/>
  <c r="B15" i="67" a="1"/>
  <c r="B15" i="67" s="1"/>
  <c r="AI7" i="67" a="1"/>
  <c r="AI7" i="67" s="1"/>
  <c r="O27" i="67" a="1"/>
  <c r="O27" i="67" s="1"/>
  <c r="S18" i="67" a="1"/>
  <c r="S18" i="67" s="1"/>
  <c r="H7" i="67" a="1"/>
  <c r="H7" i="67" s="1"/>
  <c r="W15" i="67" a="1"/>
  <c r="W15" i="67" s="1"/>
  <c r="H26" i="67" a="1"/>
  <c r="H26" i="67" s="1"/>
  <c r="B13" i="67" a="1"/>
  <c r="B13" i="67" s="1"/>
  <c r="U13" i="67" a="1"/>
  <c r="U13" i="67" s="1"/>
  <c r="R18" i="67" a="1"/>
  <c r="R18" i="67" s="1"/>
  <c r="AJ15" i="67" a="1"/>
  <c r="AJ15" i="67" s="1"/>
  <c r="S27" i="67" a="1"/>
  <c r="S27" i="67" s="1"/>
  <c r="AF16" i="67" a="1"/>
  <c r="AF16" i="67" s="1"/>
  <c r="AG24" i="67" a="1"/>
  <c r="AG24" i="67" s="1"/>
  <c r="B14" i="67" a="1"/>
  <c r="B14" i="67" s="1"/>
  <c r="Z16" i="67" a="1"/>
  <c r="Z16" i="67" s="1"/>
  <c r="G25" i="67" a="1"/>
  <c r="G25" i="67" s="1"/>
  <c r="V14" i="67" a="1"/>
  <c r="V14" i="67" s="1"/>
  <c r="P3" i="67" a="1"/>
  <c r="P3" i="67" s="1"/>
  <c r="Z21" i="67" a="1"/>
  <c r="Z21" i="67" s="1"/>
  <c r="AK23" i="67" a="1"/>
  <c r="AK23" i="67" s="1"/>
  <c r="AI23" i="67" a="1"/>
  <c r="AI23" i="67" s="1"/>
  <c r="AG9" i="67" a="1"/>
  <c r="AG9" i="67" s="1"/>
  <c r="AB20" i="67" a="1"/>
  <c r="AB20" i="67" s="1"/>
  <c r="AB8" i="67" a="1"/>
  <c r="AB8" i="67" s="1"/>
  <c r="AE26" i="67" a="1"/>
  <c r="AE26" i="67" s="1"/>
  <c r="U26" i="67" a="1"/>
  <c r="U26" i="67" s="1"/>
  <c r="V18" i="67" a="1"/>
  <c r="V18" i="67" s="1"/>
  <c r="AE22" i="67" a="1"/>
  <c r="AE22" i="67" s="1"/>
  <c r="M5" i="67" a="1"/>
  <c r="M5" i="67" s="1"/>
  <c r="C7" i="67" a="1"/>
  <c r="C7" i="67" s="1"/>
  <c r="H3" i="67" a="1"/>
  <c r="H3" i="67" s="1"/>
  <c r="AH25" i="67" a="1"/>
  <c r="AH25" i="67" s="1"/>
  <c r="Z9" i="67" a="1"/>
  <c r="Z9" i="67" s="1"/>
  <c r="AB18" i="67" a="1"/>
  <c r="AB18" i="67" s="1"/>
  <c r="U12" i="67" a="1"/>
  <c r="U12" i="67" s="1"/>
  <c r="AH14" i="67" a="1"/>
  <c r="AH14" i="67" s="1"/>
  <c r="M19" i="67" a="1"/>
  <c r="M19" i="67" s="1"/>
  <c r="X21" i="67" a="1"/>
  <c r="X21" i="67" s="1"/>
  <c r="O11" i="67" a="1"/>
  <c r="O11" i="67" s="1"/>
  <c r="O26" i="67" a="1"/>
  <c r="O26" i="67" s="1"/>
  <c r="X25" i="67" a="1"/>
  <c r="X25" i="67" s="1"/>
  <c r="W25" i="67" a="1"/>
  <c r="W25" i="67" s="1"/>
  <c r="N14" i="67" a="1"/>
  <c r="N14" i="67" s="1"/>
  <c r="O3" i="67" a="1"/>
  <c r="O3" i="67" s="1"/>
  <c r="AJ22" i="67" a="1"/>
  <c r="AJ22" i="67" s="1"/>
  <c r="P10" i="67" a="1"/>
  <c r="P10" i="67" s="1"/>
  <c r="Z26" i="67" a="1"/>
  <c r="Z26" i="67" s="1"/>
  <c r="G20" i="67" a="1"/>
  <c r="G20" i="67" s="1"/>
  <c r="L24" i="67" a="1"/>
  <c r="L24"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6952" uniqueCount="1933">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HFC Adjustment is in use</t>
  </si>
  <si>
    <t>US HFC Adjustment</t>
  </si>
  <si>
    <t>Multiplier</t>
  </si>
  <si>
    <t>For the US, we replace the EPA data through 2030 with data provided by the U.S. Climate Alliance (see About tab for details).</t>
  </si>
  <si>
    <t>USCA HFC Data (MMT)</t>
  </si>
  <si>
    <t>USCA HFC Data (g)</t>
  </si>
  <si>
    <t>EPA - HFCs only (g)</t>
  </si>
  <si>
    <t>EPA - All Other F-gases (g)</t>
  </si>
  <si>
    <t>USCA HFC Extrapolated (g)</t>
  </si>
  <si>
    <t>After 2030, we scale the USCA data based on the EPA projections.</t>
  </si>
  <si>
    <t>New HFCs + All Other EPA F-gases (g)</t>
  </si>
  <si>
    <t>US HFC Data</t>
  </si>
  <si>
    <t>U.S. Climate Alliance</t>
  </si>
  <si>
    <t>Provided upon request</t>
  </si>
  <si>
    <t>USCA HFC Data Extrapolated (MMT)</t>
  </si>
  <si>
    <t>Time step</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CO2 Process Emissions by Industry in 2016 (latest year available in PRIMAP)</t>
  </si>
  <si>
    <t>PRIMAP has non-zero process CO2 for water and waste for many non-U.S. countries</t>
  </si>
  <si>
    <t>Scale By</t>
  </si>
  <si>
    <t>population</t>
  </si>
  <si>
    <t>ETC production figures</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The same multipliers must be used in BEPiC as are used in PERAC, as noted above.  This is why the</t>
  </si>
  <si>
    <t>multipliers in BPEiC are in five-year increments instead of annual increments.</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The PRIMAP-hist national historical emissions time series (1850-2017) v2.1</t>
  </si>
  <si>
    <t>https://doi.org/10.5880/PIK.2019.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E+00"/>
    <numFmt numFmtId="165" formatCode="#\ ###\ ###\ ##0;\-#\ ###\ ###\ ##0;0"/>
    <numFmt numFmtId="166" formatCode="0.0%"/>
    <numFmt numFmtId="167" formatCode="0.000"/>
    <numFmt numFmtId="168" formatCode="_(* #,##0_);_(* \(#,##0\);_(* &quot;-&quot;??_);_(@_)"/>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5" tint="0.39997558519241921"/>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194">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0" fillId="5" borderId="0" xfId="0" applyFill="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0" xfId="0" applyFont="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164" fontId="0" fillId="3" borderId="0" xfId="0" applyNumberFormat="1" applyFill="1"/>
    <xf numFmtId="0" fontId="0" fillId="3" borderId="0" xfId="0" applyFont="1" applyFill="1"/>
    <xf numFmtId="0" fontId="0" fillId="0" borderId="0" xfId="0" applyAlignment="1"/>
    <xf numFmtId="0" fontId="1" fillId="13" borderId="0" xfId="0" applyFont="1" applyFill="1"/>
    <xf numFmtId="0" fontId="0" fillId="3" borderId="15" xfId="0" applyFill="1" applyBorder="1"/>
    <xf numFmtId="0" fontId="1" fillId="0" borderId="21" xfId="0" applyFont="1" applyBorder="1" applyAlignment="1">
      <alignment horizontal="right"/>
    </xf>
    <xf numFmtId="0" fontId="0" fillId="0" borderId="19" xfId="0" applyBorder="1"/>
    <xf numFmtId="0" fontId="0" fillId="0" borderId="21" xfId="0" applyBorder="1"/>
    <xf numFmtId="0" fontId="0" fillId="0" borderId="22" xfId="0" applyBorder="1"/>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0" fillId="22" borderId="0" xfId="0"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22" borderId="6" xfId="0" applyFill="1" applyBorder="1"/>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USCA HFC Data for U.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trendline>
            <c:spPr>
              <a:ln w="19050" cap="rnd">
                <a:solidFill>
                  <a:schemeClr val="accent1"/>
                </a:solidFill>
                <a:prstDash val="sysDot"/>
              </a:ln>
              <a:effectLst/>
            </c:spPr>
            <c:trendlineType val="poly"/>
            <c:order val="2"/>
            <c:dispRSqr val="1"/>
            <c:dispEq val="1"/>
            <c:trendlineLbl>
              <c:layout>
                <c:manualLayout>
                  <c:x val="5.916073717109456E-3"/>
                  <c:y val="0.22484983955000384"/>
                </c:manualLayout>
              </c:layout>
              <c:numFmt formatCode="#,##0.000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trendlineLbl>
          </c:trendline>
          <c:cat>
            <c:numRef>
              <c:f>'Multipliers and Adjustments'!$B$120:$Q$12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Multipliers and Adjustments'!$B$123:$Q$123</c:f>
              <c:numCache>
                <c:formatCode>General</c:formatCode>
                <c:ptCount val="16"/>
                <c:pt idx="0">
                  <c:v>164.50510000000003</c:v>
                </c:pt>
                <c:pt idx="1">
                  <c:v>174.63869999999997</c:v>
                </c:pt>
                <c:pt idx="2">
                  <c:v>183.43289999999999</c:v>
                </c:pt>
                <c:pt idx="3">
                  <c:v>191.30510000000001</c:v>
                </c:pt>
                <c:pt idx="4">
                  <c:v>200.81050000000005</c:v>
                </c:pt>
                <c:pt idx="5">
                  <c:v>209.4254</c:v>
                </c:pt>
                <c:pt idx="6">
                  <c:v>216.49540000000005</c:v>
                </c:pt>
                <c:pt idx="7">
                  <c:v>223.83510000000007</c:v>
                </c:pt>
                <c:pt idx="8">
                  <c:v>231.87420000000003</c:v>
                </c:pt>
                <c:pt idx="9">
                  <c:v>239.19020000000006</c:v>
                </c:pt>
                <c:pt idx="10">
                  <c:v>246.2422</c:v>
                </c:pt>
                <c:pt idx="11">
                  <c:v>253.47399999999996</c:v>
                </c:pt>
                <c:pt idx="12">
                  <c:v>260.49770000000007</c:v>
                </c:pt>
                <c:pt idx="13">
                  <c:v>266.50639999999999</c:v>
                </c:pt>
                <c:pt idx="14">
                  <c:v>272.62849999999997</c:v>
                </c:pt>
                <c:pt idx="15">
                  <c:v>278.59199999999993</c:v>
                </c:pt>
              </c:numCache>
            </c:numRef>
          </c:val>
          <c:smooth val="0"/>
          <c:extLst>
            <c:ext xmlns:c16="http://schemas.microsoft.com/office/drawing/2014/chart" uri="{C3380CC4-5D6E-409C-BE32-E72D297353CC}">
              <c16:uniqueId val="{00000000-FE57-4E14-9D7E-A706EAA47626}"/>
            </c:ext>
          </c:extLst>
        </c:ser>
        <c:dLbls>
          <c:showLegendKey val="0"/>
          <c:showVal val="0"/>
          <c:showCatName val="0"/>
          <c:showSerName val="0"/>
          <c:showPercent val="0"/>
          <c:showBubbleSize val="0"/>
        </c:dLbls>
        <c:smooth val="0"/>
        <c:axId val="1113278616"/>
        <c:axId val="1113280584"/>
      </c:lineChart>
      <c:catAx>
        <c:axId val="1113278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3280584"/>
        <c:crosses val="autoZero"/>
        <c:auto val="1"/>
        <c:lblAlgn val="ctr"/>
        <c:lblOffset val="100"/>
        <c:noMultiLvlLbl val="0"/>
      </c:catAx>
      <c:valAx>
        <c:axId val="1113280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MMT</a:t>
                </a:r>
              </a:p>
            </c:rich>
          </c:tx>
          <c:layout>
            <c:manualLayout>
              <c:xMode val="edge"/>
              <c:yMode val="edge"/>
              <c:x val="2.5098045415604859E-2"/>
              <c:y val="0.4615759903897311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3278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7</xdr:col>
      <xdr:colOff>111918</xdr:colOff>
      <xdr:row>115</xdr:row>
      <xdr:rowOff>28575</xdr:rowOff>
    </xdr:from>
    <xdr:to>
      <xdr:col>12</xdr:col>
      <xdr:colOff>314325</xdr:colOff>
      <xdr:row>130</xdr:row>
      <xdr:rowOff>152400</xdr:rowOff>
    </xdr:to>
    <xdr:graphicFrame macro="">
      <xdr:nvGraphicFramePr>
        <xdr:cNvPr id="5" name="Chart 4">
          <a:extLst>
            <a:ext uri="{FF2B5EF4-FFF2-40B4-BE49-F238E27FC236}">
              <a16:creationId xmlns:a16="http://schemas.microsoft.com/office/drawing/2014/main" id="{00000000-0008-0000-0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98"/>
  <sheetViews>
    <sheetView tabSelected="1" workbookViewId="0"/>
    <sheetView topLeftCell="A32" workbookViewId="1">
      <selection activeCell="B54" sqref="B54"/>
    </sheetView>
  </sheetViews>
  <sheetFormatPr defaultRowHeight="15" x14ac:dyDescent="0.25"/>
  <cols>
    <col min="2" max="2" width="71.28515625" customWidth="1"/>
  </cols>
  <sheetData>
    <row r="1" spans="1:2" x14ac:dyDescent="0.25">
      <c r="A1" s="2" t="s">
        <v>917</v>
      </c>
    </row>
    <row r="2" spans="1:2" x14ac:dyDescent="0.25">
      <c r="A2" s="2" t="s">
        <v>918</v>
      </c>
    </row>
    <row r="4" spans="1:2" x14ac:dyDescent="0.25">
      <c r="A4" s="2" t="s">
        <v>1</v>
      </c>
      <c r="B4" s="3" t="s">
        <v>567</v>
      </c>
    </row>
    <row r="5" spans="1:2" x14ac:dyDescent="0.25">
      <c r="B5" t="s">
        <v>562</v>
      </c>
    </row>
    <row r="6" spans="1:2" x14ac:dyDescent="0.25">
      <c r="B6" s="7">
        <v>2019</v>
      </c>
    </row>
    <row r="7" spans="1:2" x14ac:dyDescent="0.25">
      <c r="B7" t="s">
        <v>563</v>
      </c>
    </row>
    <row r="8" spans="1:2" x14ac:dyDescent="0.25">
      <c r="B8" s="1" t="s">
        <v>564</v>
      </c>
    </row>
    <row r="9" spans="1:2" x14ac:dyDescent="0.25">
      <c r="B9" t="s">
        <v>565</v>
      </c>
    </row>
    <row r="11" spans="1:2" x14ac:dyDescent="0.25">
      <c r="B11" s="3" t="s">
        <v>568</v>
      </c>
    </row>
    <row r="12" spans="1:2" x14ac:dyDescent="0.25">
      <c r="B12" t="s">
        <v>566</v>
      </c>
    </row>
    <row r="13" spans="1:2" x14ac:dyDescent="0.25">
      <c r="B13" s="7">
        <v>2019</v>
      </c>
    </row>
    <row r="14" spans="1:2" x14ac:dyDescent="0.25">
      <c r="B14" t="s">
        <v>1931</v>
      </c>
    </row>
    <row r="15" spans="1:2" x14ac:dyDescent="0.25">
      <c r="B15" s="1" t="s">
        <v>1932</v>
      </c>
    </row>
    <row r="17" spans="2:2" x14ac:dyDescent="0.25">
      <c r="B17" s="3" t="s">
        <v>902</v>
      </c>
    </row>
    <row r="18" spans="2:2" x14ac:dyDescent="0.25">
      <c r="B18" t="s">
        <v>569</v>
      </c>
    </row>
    <row r="19" spans="2:2" x14ac:dyDescent="0.25">
      <c r="B19" s="7">
        <v>2018</v>
      </c>
    </row>
    <row r="20" spans="2:2" x14ac:dyDescent="0.25">
      <c r="B20" t="s">
        <v>571</v>
      </c>
    </row>
    <row r="21" spans="2:2" x14ac:dyDescent="0.25">
      <c r="B21" s="1" t="s">
        <v>570</v>
      </c>
    </row>
    <row r="22" spans="2:2" x14ac:dyDescent="0.25">
      <c r="B22" t="s">
        <v>903</v>
      </c>
    </row>
    <row r="24" spans="2:2" x14ac:dyDescent="0.25">
      <c r="B24" s="3" t="s">
        <v>781</v>
      </c>
    </row>
    <row r="25" spans="2:2" x14ac:dyDescent="0.25">
      <c r="B25" t="s">
        <v>782</v>
      </c>
    </row>
    <row r="26" spans="2:2" x14ac:dyDescent="0.25">
      <c r="B26" s="7">
        <v>2019</v>
      </c>
    </row>
    <row r="27" spans="2:2" x14ac:dyDescent="0.25">
      <c r="B27" t="s">
        <v>622</v>
      </c>
    </row>
    <row r="28" spans="2:2" x14ac:dyDescent="0.25">
      <c r="B28" s="1" t="s">
        <v>783</v>
      </c>
    </row>
    <row r="29" spans="2:2" x14ac:dyDescent="0.25">
      <c r="B29" t="s">
        <v>784</v>
      </c>
    </row>
    <row r="31" spans="2:2" x14ac:dyDescent="0.25">
      <c r="B31" s="3" t="s">
        <v>803</v>
      </c>
    </row>
    <row r="32" spans="2:2" x14ac:dyDescent="0.25">
      <c r="B32" t="s">
        <v>785</v>
      </c>
    </row>
    <row r="33" spans="2:2" x14ac:dyDescent="0.25">
      <c r="B33" s="7">
        <v>2019</v>
      </c>
    </row>
    <row r="34" spans="2:2" x14ac:dyDescent="0.25">
      <c r="B34" t="s">
        <v>786</v>
      </c>
    </row>
    <row r="35" spans="2:2" x14ac:dyDescent="0.25">
      <c r="B35" t="s">
        <v>787</v>
      </c>
    </row>
    <row r="37" spans="2:2" x14ac:dyDescent="0.25">
      <c r="B37" s="3" t="s">
        <v>826</v>
      </c>
    </row>
    <row r="38" spans="2:2" x14ac:dyDescent="0.25">
      <c r="B38" s="11" t="s">
        <v>827</v>
      </c>
    </row>
    <row r="39" spans="2:2" x14ac:dyDescent="0.25">
      <c r="B39" s="13">
        <v>2020</v>
      </c>
    </row>
    <row r="40" spans="2:2" x14ac:dyDescent="0.25">
      <c r="B40" s="13" t="s">
        <v>828</v>
      </c>
    </row>
    <row r="41" spans="2:2" x14ac:dyDescent="0.25">
      <c r="B41" s="13"/>
    </row>
    <row r="42" spans="2:2" x14ac:dyDescent="0.25">
      <c r="B42" s="3" t="s">
        <v>1825</v>
      </c>
    </row>
    <row r="43" spans="2:2" x14ac:dyDescent="0.25">
      <c r="B43" s="13" t="s">
        <v>1826</v>
      </c>
    </row>
    <row r="44" spans="2:2" x14ac:dyDescent="0.25">
      <c r="B44" s="13">
        <v>2017</v>
      </c>
    </row>
    <row r="45" spans="2:2" x14ac:dyDescent="0.25">
      <c r="B45" s="13" t="s">
        <v>1827</v>
      </c>
    </row>
    <row r="46" spans="2:2" x14ac:dyDescent="0.25">
      <c r="B46" s="13" t="s">
        <v>1828</v>
      </c>
    </row>
    <row r="47" spans="2:2" x14ac:dyDescent="0.25">
      <c r="B47" s="13"/>
    </row>
    <row r="48" spans="2:2" x14ac:dyDescent="0.25">
      <c r="B48" s="3" t="s">
        <v>1925</v>
      </c>
    </row>
    <row r="49" spans="1:2" x14ac:dyDescent="0.25">
      <c r="B49" s="13" t="s">
        <v>1826</v>
      </c>
    </row>
    <row r="50" spans="1:2" x14ac:dyDescent="0.25">
      <c r="B50" s="13">
        <v>2021</v>
      </c>
    </row>
    <row r="51" spans="1:2" x14ac:dyDescent="0.25">
      <c r="B51" s="13" t="s">
        <v>1927</v>
      </c>
    </row>
    <row r="52" spans="1:2" x14ac:dyDescent="0.25">
      <c r="B52" s="13" t="s">
        <v>1926</v>
      </c>
    </row>
    <row r="53" spans="1:2" x14ac:dyDescent="0.25">
      <c r="B53" s="13" t="s">
        <v>1928</v>
      </c>
    </row>
    <row r="54" spans="1:2" x14ac:dyDescent="0.25">
      <c r="B54" s="13"/>
    </row>
    <row r="56" spans="1:2" x14ac:dyDescent="0.25">
      <c r="A56" s="2" t="s">
        <v>274</v>
      </c>
    </row>
    <row r="57" spans="1:2" x14ac:dyDescent="0.25">
      <c r="A57" s="23" t="s">
        <v>587</v>
      </c>
      <c r="B57" s="17"/>
    </row>
    <row r="58" spans="1:2" x14ac:dyDescent="0.25">
      <c r="A58" s="23" t="s">
        <v>588</v>
      </c>
      <c r="B58" s="17"/>
    </row>
    <row r="60" spans="1:2" x14ac:dyDescent="0.25">
      <c r="A60" t="s">
        <v>572</v>
      </c>
    </row>
    <row r="61" spans="1:2" x14ac:dyDescent="0.25">
      <c r="A61" t="s">
        <v>573</v>
      </c>
    </row>
    <row r="62" spans="1:2" x14ac:dyDescent="0.25">
      <c r="A62" t="s">
        <v>574</v>
      </c>
    </row>
    <row r="64" spans="1:2" x14ac:dyDescent="0.25">
      <c r="A64" s="2" t="s">
        <v>585</v>
      </c>
    </row>
    <row r="65" spans="1:2" x14ac:dyDescent="0.25">
      <c r="A65" s="2" t="s">
        <v>586</v>
      </c>
    </row>
    <row r="67" spans="1:2" x14ac:dyDescent="0.25">
      <c r="A67" s="2" t="s">
        <v>919</v>
      </c>
    </row>
    <row r="68" spans="1:2" x14ac:dyDescent="0.25">
      <c r="A68" s="27" t="s">
        <v>914</v>
      </c>
    </row>
    <row r="69" spans="1:2" x14ac:dyDescent="0.25">
      <c r="A69" s="27" t="s">
        <v>920</v>
      </c>
    </row>
    <row r="70" spans="1:2" x14ac:dyDescent="0.25">
      <c r="A70" s="27" t="s">
        <v>921</v>
      </c>
    </row>
    <row r="71" spans="1:2" x14ac:dyDescent="0.25">
      <c r="A71" s="27"/>
    </row>
    <row r="72" spans="1:2" x14ac:dyDescent="0.25">
      <c r="A72" s="27">
        <v>24</v>
      </c>
      <c r="B72" t="s">
        <v>931</v>
      </c>
    </row>
    <row r="73" spans="1:2" x14ac:dyDescent="0.25">
      <c r="A73" s="27">
        <v>28</v>
      </c>
      <c r="B73" t="s">
        <v>932</v>
      </c>
    </row>
    <row r="74" spans="1:2" x14ac:dyDescent="0.25">
      <c r="A74" s="27">
        <v>298</v>
      </c>
      <c r="B74" t="s">
        <v>933</v>
      </c>
    </row>
    <row r="75" spans="1:2" x14ac:dyDescent="0.25">
      <c r="A75" s="27">
        <v>265</v>
      </c>
      <c r="B75" t="s">
        <v>934</v>
      </c>
    </row>
    <row r="76" spans="1:2" x14ac:dyDescent="0.25">
      <c r="A76" s="27">
        <f>A75/A74</f>
        <v>0.88926174496644295</v>
      </c>
    </row>
    <row r="77" spans="1:2" x14ac:dyDescent="0.25">
      <c r="A77" s="27"/>
    </row>
    <row r="78" spans="1:2" x14ac:dyDescent="0.25">
      <c r="A78" s="27"/>
    </row>
    <row r="79" spans="1:2" x14ac:dyDescent="0.25">
      <c r="A79" s="2" t="s">
        <v>595</v>
      </c>
    </row>
    <row r="80" spans="1:2" x14ac:dyDescent="0.25">
      <c r="A80" t="s">
        <v>596</v>
      </c>
    </row>
    <row r="81" spans="1:2" x14ac:dyDescent="0.25">
      <c r="A81" t="s">
        <v>597</v>
      </c>
    </row>
    <row r="82" spans="1:2" x14ac:dyDescent="0.25">
      <c r="A82" t="s">
        <v>598</v>
      </c>
    </row>
    <row r="83" spans="1:2" x14ac:dyDescent="0.25">
      <c r="A83" t="s">
        <v>599</v>
      </c>
    </row>
    <row r="84" spans="1:2" x14ac:dyDescent="0.25">
      <c r="A84" t="s">
        <v>600</v>
      </c>
    </row>
    <row r="86" spans="1:2" x14ac:dyDescent="0.25">
      <c r="A86" t="s">
        <v>601</v>
      </c>
    </row>
    <row r="87" spans="1:2" x14ac:dyDescent="0.25">
      <c r="A87" t="s">
        <v>603</v>
      </c>
    </row>
    <row r="88" spans="1:2" x14ac:dyDescent="0.25">
      <c r="A88" t="s">
        <v>602</v>
      </c>
    </row>
    <row r="90" spans="1:2" x14ac:dyDescent="0.25">
      <c r="A90" s="2" t="s">
        <v>578</v>
      </c>
    </row>
    <row r="91" spans="1:2" x14ac:dyDescent="0.25">
      <c r="A91" t="s">
        <v>575</v>
      </c>
    </row>
    <row r="92" spans="1:2" x14ac:dyDescent="0.25">
      <c r="A92" t="s">
        <v>576</v>
      </c>
    </row>
    <row r="93" spans="1:2" x14ac:dyDescent="0.25">
      <c r="A93" t="s">
        <v>577</v>
      </c>
    </row>
    <row r="95" spans="1:2" x14ac:dyDescent="0.25">
      <c r="A95" t="s">
        <v>1809</v>
      </c>
      <c r="B95" s="148">
        <v>1.0701836979169095</v>
      </c>
    </row>
    <row r="97" spans="1:1" x14ac:dyDescent="0.25">
      <c r="A97" s="2" t="s">
        <v>1829</v>
      </c>
    </row>
    <row r="98" spans="1:1" x14ac:dyDescent="0.25">
      <c r="A98" t="s">
        <v>1830</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 workbookViewId="1"/>
  </sheetViews>
  <sheetFormatPr defaultRowHeight="15" x14ac:dyDescent="0.25"/>
  <cols>
    <col min="1" max="1" width="17.7109375" style="14" customWidth="1"/>
    <col min="2" max="2" width="37.140625" style="14" customWidth="1"/>
    <col min="3" max="3" width="60" customWidth="1"/>
    <col min="7" max="37" width="9.140625" style="123"/>
  </cols>
  <sheetData>
    <row r="1" spans="1:38" x14ac:dyDescent="0.25">
      <c r="C1" t="s">
        <v>1720</v>
      </c>
    </row>
    <row r="2" spans="1:38" x14ac:dyDescent="0.25">
      <c r="C2" t="s">
        <v>1719</v>
      </c>
    </row>
    <row r="3" spans="1:38" x14ac:dyDescent="0.25">
      <c r="C3" t="s">
        <v>1718</v>
      </c>
    </row>
    <row r="4" spans="1:38" x14ac:dyDescent="0.25">
      <c r="C4" t="s">
        <v>1404</v>
      </c>
    </row>
    <row r="5" spans="1:38" x14ac:dyDescent="0.25">
      <c r="D5" t="s">
        <v>1717</v>
      </c>
      <c r="E5" t="s">
        <v>1716</v>
      </c>
      <c r="F5" t="s">
        <v>1715</v>
      </c>
      <c r="G5" s="123">
        <v>2020</v>
      </c>
      <c r="H5" s="123">
        <v>2021</v>
      </c>
      <c r="I5" s="123">
        <v>2022</v>
      </c>
      <c r="J5" s="123">
        <v>2023</v>
      </c>
      <c r="K5" s="123">
        <v>2024</v>
      </c>
      <c r="L5" s="123">
        <v>2025</v>
      </c>
      <c r="M5" s="123">
        <v>2026</v>
      </c>
      <c r="N5" s="123">
        <v>2027</v>
      </c>
      <c r="O5" s="123">
        <v>2028</v>
      </c>
      <c r="P5" s="123">
        <v>2029</v>
      </c>
      <c r="Q5" s="123">
        <v>2030</v>
      </c>
      <c r="R5" s="123">
        <v>2031</v>
      </c>
      <c r="S5" s="123">
        <v>2032</v>
      </c>
      <c r="T5" s="123">
        <v>2033</v>
      </c>
      <c r="U5" s="123">
        <v>2034</v>
      </c>
      <c r="V5" s="123">
        <v>2035</v>
      </c>
      <c r="W5" s="123">
        <v>2036</v>
      </c>
      <c r="X5" s="123">
        <v>2037</v>
      </c>
      <c r="Y5" s="123">
        <v>2038</v>
      </c>
      <c r="Z5" s="123">
        <v>2039</v>
      </c>
      <c r="AA5" s="123">
        <v>2040</v>
      </c>
      <c r="AB5" s="123">
        <v>2041</v>
      </c>
      <c r="AC5" s="123">
        <v>2042</v>
      </c>
      <c r="AD5" s="123">
        <v>2043</v>
      </c>
      <c r="AE5" s="123">
        <v>2044</v>
      </c>
      <c r="AF5" s="123">
        <v>2045</v>
      </c>
      <c r="AG5" s="123">
        <v>2046</v>
      </c>
      <c r="AH5" s="123">
        <v>2047</v>
      </c>
      <c r="AI5" s="123">
        <v>2048</v>
      </c>
      <c r="AJ5" s="123">
        <v>2049</v>
      </c>
      <c r="AK5" s="123">
        <v>2050</v>
      </c>
      <c r="AL5" t="s">
        <v>1714</v>
      </c>
    </row>
    <row r="6" spans="1:38" x14ac:dyDescent="0.25">
      <c r="A6" s="14" t="s">
        <v>1808</v>
      </c>
      <c r="C6" s="2" t="s">
        <v>1713</v>
      </c>
      <c r="D6" t="s">
        <v>1712</v>
      </c>
      <c r="E6" t="s">
        <v>1711</v>
      </c>
      <c r="F6" t="s">
        <v>1589</v>
      </c>
      <c r="G6" s="123">
        <v>18171.386718999998</v>
      </c>
      <c r="H6" s="123">
        <v>18742.4375</v>
      </c>
      <c r="I6" s="123">
        <v>19554.671875</v>
      </c>
      <c r="J6" s="123">
        <v>20269.845702999999</v>
      </c>
      <c r="K6" s="123">
        <v>20894.234375</v>
      </c>
      <c r="L6" s="123">
        <v>21480.599609000001</v>
      </c>
      <c r="M6" s="123">
        <v>21967.695312</v>
      </c>
      <c r="N6" s="123">
        <v>22376.929688</v>
      </c>
      <c r="O6" s="123">
        <v>22759.605468999998</v>
      </c>
      <c r="P6" s="123">
        <v>23126.375</v>
      </c>
      <c r="Q6" s="123">
        <v>23503.802734000001</v>
      </c>
      <c r="R6" s="123">
        <v>23912.9375</v>
      </c>
      <c r="S6" s="123">
        <v>24378.242188</v>
      </c>
      <c r="T6" s="123">
        <v>24845.949218999998</v>
      </c>
      <c r="U6" s="123">
        <v>25348.515625</v>
      </c>
      <c r="V6" s="123">
        <v>25888.257812</v>
      </c>
      <c r="W6" s="123">
        <v>26401.490234000001</v>
      </c>
      <c r="X6" s="123">
        <v>26885.224609000001</v>
      </c>
      <c r="Y6" s="123">
        <v>27379.837890999999</v>
      </c>
      <c r="Z6" s="123">
        <v>27914.652343999998</v>
      </c>
      <c r="AA6" s="123">
        <v>28497.556640999999</v>
      </c>
      <c r="AB6" s="123">
        <v>29078.876952999999</v>
      </c>
      <c r="AC6" s="123">
        <v>29655.623047000001</v>
      </c>
      <c r="AD6" s="123">
        <v>30238.910156000002</v>
      </c>
      <c r="AE6" s="123">
        <v>30805.607422000001</v>
      </c>
      <c r="AF6" s="123">
        <v>31412.289062</v>
      </c>
      <c r="AG6" s="123">
        <v>32004.767577999999</v>
      </c>
      <c r="AH6" s="123">
        <v>32558.835938</v>
      </c>
      <c r="AI6" s="123">
        <v>33171.441405999998</v>
      </c>
      <c r="AJ6" s="123">
        <v>33785.609375</v>
      </c>
      <c r="AK6" s="123">
        <v>34404.648437999997</v>
      </c>
      <c r="AL6" s="144">
        <v>2.1999999999999999E-2</v>
      </c>
    </row>
    <row r="7" spans="1:38" x14ac:dyDescent="0.25">
      <c r="C7" t="s">
        <v>1710</v>
      </c>
      <c r="D7" t="s">
        <v>1709</v>
      </c>
      <c r="E7" t="s">
        <v>1708</v>
      </c>
      <c r="F7" t="s">
        <v>1707</v>
      </c>
      <c r="G7" s="123">
        <v>141.525452</v>
      </c>
      <c r="H7" s="123">
        <v>146.82392899999999</v>
      </c>
      <c r="I7" s="123">
        <v>151.19079600000001</v>
      </c>
      <c r="J7" s="123">
        <v>155.45622299999999</v>
      </c>
      <c r="K7" s="123">
        <v>158.64359999999999</v>
      </c>
      <c r="L7" s="123">
        <v>160.942093</v>
      </c>
      <c r="M7" s="123">
        <v>162.33325199999999</v>
      </c>
      <c r="N7" s="123">
        <v>163.01289399999999</v>
      </c>
      <c r="O7" s="123">
        <v>163.26679999999999</v>
      </c>
      <c r="P7" s="123">
        <v>163.27020300000001</v>
      </c>
      <c r="Q7" s="123">
        <v>163.43731700000001</v>
      </c>
      <c r="R7" s="123">
        <v>163.76696799999999</v>
      </c>
      <c r="S7" s="123">
        <v>164.63209499999999</v>
      </c>
      <c r="T7" s="123">
        <v>165.53770399999999</v>
      </c>
      <c r="U7" s="123">
        <v>166.52093500000001</v>
      </c>
      <c r="V7" s="123">
        <v>167.72463999999999</v>
      </c>
      <c r="W7" s="123">
        <v>168.95671100000001</v>
      </c>
      <c r="X7" s="123">
        <v>169.99307300000001</v>
      </c>
      <c r="Y7" s="123">
        <v>170.941742</v>
      </c>
      <c r="Z7" s="123">
        <v>172.04531900000001</v>
      </c>
      <c r="AA7" s="123">
        <v>173.47283899999999</v>
      </c>
      <c r="AB7" s="123">
        <v>174.65263400000001</v>
      </c>
      <c r="AC7" s="123">
        <v>175.887756</v>
      </c>
      <c r="AD7" s="123">
        <v>177.075073</v>
      </c>
      <c r="AE7" s="123">
        <v>178.165558</v>
      </c>
      <c r="AF7" s="123">
        <v>179.31204199999999</v>
      </c>
      <c r="AG7" s="123">
        <v>180.47378499999999</v>
      </c>
      <c r="AH7" s="123">
        <v>181.459137</v>
      </c>
      <c r="AI7" s="123">
        <v>182.52668800000001</v>
      </c>
      <c r="AJ7" s="123">
        <v>183.65791300000001</v>
      </c>
      <c r="AK7" s="123">
        <v>184.806183</v>
      </c>
      <c r="AL7" s="144">
        <v>8.9999999999999993E-3</v>
      </c>
    </row>
    <row r="8" spans="1:38" x14ac:dyDescent="0.25">
      <c r="C8" s="2" t="s">
        <v>1706</v>
      </c>
      <c r="E8" t="s">
        <v>1705</v>
      </c>
    </row>
    <row r="9" spans="1:38" x14ac:dyDescent="0.25">
      <c r="C9" t="s">
        <v>1704</v>
      </c>
      <c r="E9" t="s">
        <v>1703</v>
      </c>
    </row>
    <row r="10" spans="1:38" x14ac:dyDescent="0.25">
      <c r="B10" s="14" t="s">
        <v>831</v>
      </c>
      <c r="C10" t="s">
        <v>1702</v>
      </c>
      <c r="D10" t="s">
        <v>1701</v>
      </c>
      <c r="E10" t="s">
        <v>1700</v>
      </c>
      <c r="F10" t="s">
        <v>1589</v>
      </c>
      <c r="G10" s="123">
        <v>498.04193099999998</v>
      </c>
      <c r="H10" s="123">
        <v>528.48260500000004</v>
      </c>
      <c r="I10" s="123">
        <v>543.74792500000001</v>
      </c>
      <c r="J10" s="123">
        <v>552.85955799999999</v>
      </c>
      <c r="K10" s="123">
        <v>562.41131600000006</v>
      </c>
      <c r="L10" s="123">
        <v>572.203979</v>
      </c>
      <c r="M10" s="123">
        <v>580.81152299999997</v>
      </c>
      <c r="N10" s="123">
        <v>588.591003</v>
      </c>
      <c r="O10" s="123">
        <v>596.14007600000002</v>
      </c>
      <c r="P10" s="123">
        <v>603.51855499999999</v>
      </c>
      <c r="Q10" s="123">
        <v>610.92779499999995</v>
      </c>
      <c r="R10" s="123">
        <v>618.39373799999998</v>
      </c>
      <c r="S10" s="123">
        <v>626.79998799999998</v>
      </c>
      <c r="T10" s="123">
        <v>635.785706</v>
      </c>
      <c r="U10" s="123">
        <v>645.76934800000004</v>
      </c>
      <c r="V10" s="123">
        <v>656.11334199999999</v>
      </c>
      <c r="W10" s="123">
        <v>666.36596699999996</v>
      </c>
      <c r="X10" s="123">
        <v>676.38836700000002</v>
      </c>
      <c r="Y10" s="123">
        <v>686.49145499999997</v>
      </c>
      <c r="Z10" s="123">
        <v>696.86920199999997</v>
      </c>
      <c r="AA10" s="123">
        <v>707.46588099999997</v>
      </c>
      <c r="AB10" s="123">
        <v>718.24054000000001</v>
      </c>
      <c r="AC10" s="123">
        <v>729.00817900000004</v>
      </c>
      <c r="AD10" s="123">
        <v>739.81652799999995</v>
      </c>
      <c r="AE10" s="123">
        <v>750.66296399999999</v>
      </c>
      <c r="AF10" s="123">
        <v>761.94305399999996</v>
      </c>
      <c r="AG10" s="123">
        <v>773.07257100000004</v>
      </c>
      <c r="AH10" s="123">
        <v>784.23364300000003</v>
      </c>
      <c r="AI10" s="123">
        <v>796.01519800000005</v>
      </c>
      <c r="AJ10" s="123">
        <v>807.80810499999995</v>
      </c>
      <c r="AK10" s="123">
        <v>819.98889199999996</v>
      </c>
      <c r="AL10" s="144">
        <v>1.7000000000000001E-2</v>
      </c>
    </row>
    <row r="11" spans="1:38" x14ac:dyDescent="0.25">
      <c r="B11" s="14" t="s">
        <v>836</v>
      </c>
      <c r="C11" t="s">
        <v>1369</v>
      </c>
      <c r="D11" t="s">
        <v>1699</v>
      </c>
      <c r="E11" t="s">
        <v>1698</v>
      </c>
      <c r="F11" t="s">
        <v>1589</v>
      </c>
      <c r="G11" s="123">
        <v>717.90631099999996</v>
      </c>
      <c r="H11" s="123">
        <v>696.13476600000001</v>
      </c>
      <c r="I11" s="123">
        <v>726.77423099999999</v>
      </c>
      <c r="J11" s="123">
        <v>787.11340299999995</v>
      </c>
      <c r="K11" s="123">
        <v>832.26531999999997</v>
      </c>
      <c r="L11" s="123">
        <v>872.10058600000002</v>
      </c>
      <c r="M11" s="123">
        <v>899.51696800000002</v>
      </c>
      <c r="N11" s="123">
        <v>916.30810499999995</v>
      </c>
      <c r="O11" s="123">
        <v>930.01367200000004</v>
      </c>
      <c r="P11" s="123">
        <v>943.31311000000005</v>
      </c>
      <c r="Q11" s="123">
        <v>954.66925000000003</v>
      </c>
      <c r="R11" s="123">
        <v>965.34802200000001</v>
      </c>
      <c r="S11" s="123">
        <v>977.46227999999996</v>
      </c>
      <c r="T11" s="123">
        <v>984.12292500000001</v>
      </c>
      <c r="U11" s="123">
        <v>994.05041500000004</v>
      </c>
      <c r="V11" s="123">
        <v>1003.7706910000001</v>
      </c>
      <c r="W11" s="123">
        <v>1012.156128</v>
      </c>
      <c r="X11" s="123">
        <v>1020.331055</v>
      </c>
      <c r="Y11" s="123">
        <v>1025.666504</v>
      </c>
      <c r="Z11" s="123">
        <v>1034.6080320000001</v>
      </c>
      <c r="AA11" s="123">
        <v>1042.580933</v>
      </c>
      <c r="AB11" s="123">
        <v>1050.529053</v>
      </c>
      <c r="AC11" s="123">
        <v>1058.887573</v>
      </c>
      <c r="AD11" s="123">
        <v>1070.367798</v>
      </c>
      <c r="AE11" s="123">
        <v>1076.559814</v>
      </c>
      <c r="AF11" s="123">
        <v>1084.753784</v>
      </c>
      <c r="AG11" s="123">
        <v>1086.410034</v>
      </c>
      <c r="AH11" s="123">
        <v>1089.835327</v>
      </c>
      <c r="AI11" s="123">
        <v>1092.2055660000001</v>
      </c>
      <c r="AJ11" s="123">
        <v>1091.790039</v>
      </c>
      <c r="AK11" s="123">
        <v>1092.0660399999999</v>
      </c>
      <c r="AL11" s="144">
        <v>1.4E-2</v>
      </c>
    </row>
    <row r="12" spans="1:38" x14ac:dyDescent="0.25">
      <c r="B12" s="14" t="s">
        <v>862</v>
      </c>
      <c r="C12" s="2" t="s">
        <v>1697</v>
      </c>
      <c r="D12" t="s">
        <v>1696</v>
      </c>
      <c r="E12" t="s">
        <v>1695</v>
      </c>
      <c r="F12" t="s">
        <v>1589</v>
      </c>
      <c r="G12" s="123">
        <v>1319.2829589999999</v>
      </c>
      <c r="H12" s="123">
        <v>1296.0749510000001</v>
      </c>
      <c r="I12" s="123">
        <v>1311.9410399999999</v>
      </c>
      <c r="J12" s="123">
        <v>1350.464966</v>
      </c>
      <c r="K12" s="123">
        <v>1401.829956</v>
      </c>
      <c r="L12" s="123">
        <v>1453.909058</v>
      </c>
      <c r="M12" s="123">
        <v>1490.5770259999999</v>
      </c>
      <c r="N12" s="123">
        <v>1509.7330320000001</v>
      </c>
      <c r="O12" s="123">
        <v>1519.878052</v>
      </c>
      <c r="P12" s="123">
        <v>1532.510986</v>
      </c>
      <c r="Q12" s="123">
        <v>1545.910034</v>
      </c>
      <c r="R12" s="123">
        <v>1562.090942</v>
      </c>
      <c r="S12" s="123">
        <v>1581.0529790000001</v>
      </c>
      <c r="T12" s="123">
        <v>1601.2779539999999</v>
      </c>
      <c r="U12" s="123">
        <v>1622.119019</v>
      </c>
      <c r="V12" s="123">
        <v>1649.0219729999999</v>
      </c>
      <c r="W12" s="123">
        <v>1672.9250489999999</v>
      </c>
      <c r="X12" s="123">
        <v>1693.5710449999999</v>
      </c>
      <c r="Y12" s="123">
        <v>1716.7829589999999</v>
      </c>
      <c r="Z12" s="123">
        <v>1740.5500489999999</v>
      </c>
      <c r="AA12" s="123">
        <v>1772.0229489999999</v>
      </c>
      <c r="AB12" s="123">
        <v>1807.2280270000001</v>
      </c>
      <c r="AC12" s="123">
        <v>1837.7860109999999</v>
      </c>
      <c r="AD12" s="123">
        <v>1870.348999</v>
      </c>
      <c r="AE12" s="123">
        <v>1904.4580080000001</v>
      </c>
      <c r="AF12" s="123">
        <v>1940.48999</v>
      </c>
      <c r="AG12" s="123">
        <v>1981.3160399999999</v>
      </c>
      <c r="AH12" s="123">
        <v>2015.4370120000001</v>
      </c>
      <c r="AI12" s="123">
        <v>2052.4221189999998</v>
      </c>
      <c r="AJ12" s="123">
        <v>2094.1059570000002</v>
      </c>
      <c r="AK12" s="123">
        <v>2137.709961</v>
      </c>
      <c r="AL12" s="144">
        <v>1.6E-2</v>
      </c>
    </row>
    <row r="13" spans="1:38" x14ac:dyDescent="0.25">
      <c r="C13" s="132" t="s">
        <v>1694</v>
      </c>
      <c r="E13" t="s">
        <v>1693</v>
      </c>
    </row>
    <row r="14" spans="1:38" x14ac:dyDescent="0.25">
      <c r="C14" s="147" t="s">
        <v>1692</v>
      </c>
      <c r="D14" t="s">
        <v>1691</v>
      </c>
      <c r="E14" t="s">
        <v>1690</v>
      </c>
      <c r="F14" t="s">
        <v>1589</v>
      </c>
      <c r="G14" s="123">
        <v>892.20709199999999</v>
      </c>
      <c r="H14" s="123">
        <v>951.66619900000001</v>
      </c>
      <c r="I14" s="123">
        <v>981.371216</v>
      </c>
      <c r="J14" s="123">
        <v>1000.474976</v>
      </c>
      <c r="K14" s="123">
        <v>1020.317017</v>
      </c>
      <c r="L14" s="123">
        <v>1040.637939</v>
      </c>
      <c r="M14" s="123">
        <v>1059.0920410000001</v>
      </c>
      <c r="N14" s="123">
        <v>1076.3360600000001</v>
      </c>
      <c r="O14" s="123">
        <v>1093.400024</v>
      </c>
      <c r="P14" s="123">
        <v>1110.100952</v>
      </c>
      <c r="Q14" s="123">
        <v>1126.904053</v>
      </c>
      <c r="R14" s="123">
        <v>1143.655029</v>
      </c>
      <c r="S14" s="123">
        <v>1162.1920170000001</v>
      </c>
      <c r="T14" s="123">
        <v>1182.2810059999999</v>
      </c>
      <c r="U14" s="123">
        <v>1204.68103</v>
      </c>
      <c r="V14" s="123">
        <v>1227.1870120000001</v>
      </c>
      <c r="W14" s="123">
        <v>1249.605957</v>
      </c>
      <c r="X14" s="123">
        <v>1271.751953</v>
      </c>
      <c r="Y14" s="123">
        <v>1293.8070070000001</v>
      </c>
      <c r="Z14" s="123">
        <v>1316.494019</v>
      </c>
      <c r="AA14" s="123">
        <v>1339.4799800000001</v>
      </c>
      <c r="AB14" s="123">
        <v>1362.6729740000001</v>
      </c>
      <c r="AC14" s="123">
        <v>1386.3549800000001</v>
      </c>
      <c r="AD14" s="123">
        <v>1410.1739500000001</v>
      </c>
      <c r="AE14" s="123">
        <v>1433.88501</v>
      </c>
      <c r="AF14" s="123">
        <v>1458.3680420000001</v>
      </c>
      <c r="AG14" s="123">
        <v>1482.7020259999999</v>
      </c>
      <c r="AH14" s="123">
        <v>1507.4239500000001</v>
      </c>
      <c r="AI14" s="123">
        <v>1533.579956</v>
      </c>
      <c r="AJ14" s="123">
        <v>1559.890991</v>
      </c>
      <c r="AK14" s="123">
        <v>1586.9799800000001</v>
      </c>
      <c r="AL14" s="144">
        <v>1.9E-2</v>
      </c>
    </row>
    <row r="15" spans="1:38" x14ac:dyDescent="0.25">
      <c r="C15" s="147" t="s">
        <v>1689</v>
      </c>
      <c r="D15" t="s">
        <v>1688</v>
      </c>
      <c r="E15" t="s">
        <v>1687</v>
      </c>
      <c r="F15" t="s">
        <v>1589</v>
      </c>
      <c r="G15" s="123">
        <v>150.395096</v>
      </c>
      <c r="H15" s="123">
        <v>148.701706</v>
      </c>
      <c r="I15" s="123">
        <v>150.282104</v>
      </c>
      <c r="J15" s="123">
        <v>150.18319700000001</v>
      </c>
      <c r="K15" s="123">
        <v>149.999405</v>
      </c>
      <c r="L15" s="123">
        <v>149.85580400000001</v>
      </c>
      <c r="M15" s="123">
        <v>149.53840600000001</v>
      </c>
      <c r="N15" s="123">
        <v>149.18440200000001</v>
      </c>
      <c r="O15" s="123">
        <v>148.85339400000001</v>
      </c>
      <c r="P15" s="123">
        <v>148.541</v>
      </c>
      <c r="Q15" s="123">
        <v>148.06089800000001</v>
      </c>
      <c r="R15" s="123">
        <v>147.68370100000001</v>
      </c>
      <c r="S15" s="123">
        <v>147.567993</v>
      </c>
      <c r="T15" s="123">
        <v>147.51530500000001</v>
      </c>
      <c r="U15" s="123">
        <v>147.748795</v>
      </c>
      <c r="V15" s="123">
        <v>148.34320099999999</v>
      </c>
      <c r="W15" s="123">
        <v>149.006699</v>
      </c>
      <c r="X15" s="123">
        <v>149.57719399999999</v>
      </c>
      <c r="Y15" s="123">
        <v>150.162994</v>
      </c>
      <c r="Z15" s="123">
        <v>150.86369300000001</v>
      </c>
      <c r="AA15" s="123">
        <v>151.63940400000001</v>
      </c>
      <c r="AB15" s="123">
        <v>152.48730499999999</v>
      </c>
      <c r="AC15" s="123">
        <v>153.408005</v>
      </c>
      <c r="AD15" s="123">
        <v>154.35079999999999</v>
      </c>
      <c r="AE15" s="123">
        <v>155.26710499999999</v>
      </c>
      <c r="AF15" s="123">
        <v>156.25230400000001</v>
      </c>
      <c r="AG15" s="123">
        <v>157.29119900000001</v>
      </c>
      <c r="AH15" s="123">
        <v>158.296494</v>
      </c>
      <c r="AI15" s="123">
        <v>159.36099200000001</v>
      </c>
      <c r="AJ15" s="123">
        <v>160.474594</v>
      </c>
      <c r="AK15" s="123">
        <v>161.64070100000001</v>
      </c>
      <c r="AL15" s="144">
        <v>2E-3</v>
      </c>
    </row>
    <row r="16" spans="1:38" x14ac:dyDescent="0.25">
      <c r="C16" s="147" t="s">
        <v>1686</v>
      </c>
      <c r="D16" t="s">
        <v>1685</v>
      </c>
      <c r="E16" t="s">
        <v>1684</v>
      </c>
      <c r="F16" t="s">
        <v>1589</v>
      </c>
      <c r="G16" s="123">
        <v>63.119968</v>
      </c>
      <c r="H16" s="123">
        <v>60.443370999999999</v>
      </c>
      <c r="I16" s="123">
        <v>62.065800000000003</v>
      </c>
      <c r="J16" s="123">
        <v>62.858189000000003</v>
      </c>
      <c r="K16" s="123">
        <v>63.497020999999997</v>
      </c>
      <c r="L16" s="123">
        <v>63.981171000000003</v>
      </c>
      <c r="M16" s="123">
        <v>63.236099000000003</v>
      </c>
      <c r="N16" s="123">
        <v>61.391700999999998</v>
      </c>
      <c r="O16" s="123">
        <v>59.320250999999999</v>
      </c>
      <c r="P16" s="123">
        <v>57.574748999999997</v>
      </c>
      <c r="Q16" s="123">
        <v>55.906139000000003</v>
      </c>
      <c r="R16" s="123">
        <v>54.282600000000002</v>
      </c>
      <c r="S16" s="123">
        <v>52.880218999999997</v>
      </c>
      <c r="T16" s="123">
        <v>51.464351999999998</v>
      </c>
      <c r="U16" s="123">
        <v>50.088348000000003</v>
      </c>
      <c r="V16" s="123">
        <v>48.967650999999996</v>
      </c>
      <c r="W16" s="123">
        <v>47.838230000000003</v>
      </c>
      <c r="X16" s="123">
        <v>46.670368000000003</v>
      </c>
      <c r="Y16" s="123">
        <v>45.636330000000001</v>
      </c>
      <c r="Z16" s="123">
        <v>44.688147999999998</v>
      </c>
      <c r="AA16" s="123">
        <v>43.836978999999999</v>
      </c>
      <c r="AB16" s="123">
        <v>43.040889999999997</v>
      </c>
      <c r="AC16" s="123">
        <v>42.241740999999998</v>
      </c>
      <c r="AD16" s="123">
        <v>41.461207999999999</v>
      </c>
      <c r="AE16" s="123">
        <v>40.595717999999998</v>
      </c>
      <c r="AF16" s="123">
        <v>39.769050999999997</v>
      </c>
      <c r="AG16" s="123">
        <v>38.974850000000004</v>
      </c>
      <c r="AH16" s="123">
        <v>38.071381000000002</v>
      </c>
      <c r="AI16" s="123">
        <v>37.276111999999998</v>
      </c>
      <c r="AJ16" s="123">
        <v>36.562199</v>
      </c>
      <c r="AK16" s="123">
        <v>35.824821</v>
      </c>
      <c r="AL16" s="144">
        <v>-1.9E-2</v>
      </c>
    </row>
    <row r="17" spans="1:38" x14ac:dyDescent="0.25">
      <c r="C17" s="147" t="s">
        <v>1683</v>
      </c>
      <c r="D17" t="s">
        <v>1682</v>
      </c>
      <c r="E17" t="s">
        <v>1681</v>
      </c>
      <c r="F17" t="s">
        <v>1589</v>
      </c>
      <c r="G17" s="123">
        <v>91.311569000000006</v>
      </c>
      <c r="H17" s="123">
        <v>94.102492999999996</v>
      </c>
      <c r="I17" s="123">
        <v>98.869217000000006</v>
      </c>
      <c r="J17" s="123">
        <v>99.068672000000007</v>
      </c>
      <c r="K17" s="123">
        <v>100.457497</v>
      </c>
      <c r="L17" s="123">
        <v>102.340401</v>
      </c>
      <c r="M17" s="123">
        <v>102.32260100000001</v>
      </c>
      <c r="N17" s="123">
        <v>101.343102</v>
      </c>
      <c r="O17" s="123">
        <v>100.04119900000001</v>
      </c>
      <c r="P17" s="123">
        <v>99.201248000000007</v>
      </c>
      <c r="Q17" s="123">
        <v>98.699303</v>
      </c>
      <c r="R17" s="123">
        <v>98.282143000000005</v>
      </c>
      <c r="S17" s="123">
        <v>98.378853000000007</v>
      </c>
      <c r="T17" s="123">
        <v>97.366730000000004</v>
      </c>
      <c r="U17" s="123">
        <v>95.791495999999995</v>
      </c>
      <c r="V17" s="123">
        <v>96.524696000000006</v>
      </c>
      <c r="W17" s="123">
        <v>97.354500000000002</v>
      </c>
      <c r="X17" s="123">
        <v>97.927329999999998</v>
      </c>
      <c r="Y17" s="123">
        <v>99.358940000000004</v>
      </c>
      <c r="Z17" s="123">
        <v>100.758202</v>
      </c>
      <c r="AA17" s="123">
        <v>102.686302</v>
      </c>
      <c r="AB17" s="123">
        <v>105.523399</v>
      </c>
      <c r="AC17" s="123">
        <v>107.385803</v>
      </c>
      <c r="AD17" s="123">
        <v>109.27570299999999</v>
      </c>
      <c r="AE17" s="123">
        <v>111.173897</v>
      </c>
      <c r="AF17" s="123">
        <v>114.208702</v>
      </c>
      <c r="AG17" s="123">
        <v>116.8563</v>
      </c>
      <c r="AH17" s="123">
        <v>118.68699599999999</v>
      </c>
      <c r="AI17" s="123">
        <v>120.985901</v>
      </c>
      <c r="AJ17" s="123">
        <v>123.214996</v>
      </c>
      <c r="AK17" s="123">
        <v>125.9645</v>
      </c>
      <c r="AL17" s="144">
        <v>1.0999999999999999E-2</v>
      </c>
    </row>
    <row r="18" spans="1:38" x14ac:dyDescent="0.25">
      <c r="C18" s="147" t="s">
        <v>1680</v>
      </c>
      <c r="D18" t="s">
        <v>1679</v>
      </c>
      <c r="E18" t="s">
        <v>1678</v>
      </c>
      <c r="F18" t="s">
        <v>1589</v>
      </c>
      <c r="G18" s="123">
        <v>63.518310999999997</v>
      </c>
      <c r="H18" s="123">
        <v>62.620700999999997</v>
      </c>
      <c r="I18" s="123">
        <v>66.008185999999995</v>
      </c>
      <c r="J18" s="123">
        <v>67.028998999999999</v>
      </c>
      <c r="K18" s="123">
        <v>68.932807999999994</v>
      </c>
      <c r="L18" s="123">
        <v>71.600753999999995</v>
      </c>
      <c r="M18" s="123">
        <v>72.728081000000003</v>
      </c>
      <c r="N18" s="123">
        <v>73.163230999999996</v>
      </c>
      <c r="O18" s="123">
        <v>73.184546999999995</v>
      </c>
      <c r="P18" s="123">
        <v>73.666297999999998</v>
      </c>
      <c r="Q18" s="123">
        <v>73.747840999999994</v>
      </c>
      <c r="R18" s="123">
        <v>73.812850999999995</v>
      </c>
      <c r="S18" s="123">
        <v>74.111037999999994</v>
      </c>
      <c r="T18" s="123">
        <v>74.111343000000005</v>
      </c>
      <c r="U18" s="123">
        <v>74.218329999999995</v>
      </c>
      <c r="V18" s="123">
        <v>75.325057999999999</v>
      </c>
      <c r="W18" s="123">
        <v>76.462981999999997</v>
      </c>
      <c r="X18" s="123">
        <v>76.849761999999998</v>
      </c>
      <c r="Y18" s="123">
        <v>77.528487999999996</v>
      </c>
      <c r="Z18" s="123">
        <v>78.396133000000006</v>
      </c>
      <c r="AA18" s="123">
        <v>79.178589000000002</v>
      </c>
      <c r="AB18" s="123">
        <v>80.166199000000006</v>
      </c>
      <c r="AC18" s="123">
        <v>80.930321000000006</v>
      </c>
      <c r="AD18" s="123">
        <v>81.907218999999998</v>
      </c>
      <c r="AE18" s="123">
        <v>82.173973000000004</v>
      </c>
      <c r="AF18" s="123">
        <v>82.797920000000005</v>
      </c>
      <c r="AG18" s="123">
        <v>84.008049</v>
      </c>
      <c r="AH18" s="123">
        <v>83.409156999999993</v>
      </c>
      <c r="AI18" s="123">
        <v>84.313300999999996</v>
      </c>
      <c r="AJ18" s="123">
        <v>85.392273000000003</v>
      </c>
      <c r="AK18" s="123">
        <v>85.918350000000004</v>
      </c>
      <c r="AL18" s="144">
        <v>0.01</v>
      </c>
    </row>
    <row r="19" spans="1:38" x14ac:dyDescent="0.25">
      <c r="B19" s="14" t="s">
        <v>852</v>
      </c>
      <c r="C19" s="147" t="s">
        <v>1677</v>
      </c>
      <c r="D19" t="s">
        <v>1676</v>
      </c>
      <c r="E19" t="s">
        <v>1675</v>
      </c>
      <c r="F19" t="s">
        <v>1589</v>
      </c>
      <c r="G19" s="123">
        <v>168.22290000000001</v>
      </c>
      <c r="H19" s="123">
        <v>171.16890000000001</v>
      </c>
      <c r="I19" s="123">
        <v>174.24169900000001</v>
      </c>
      <c r="J19" s="123">
        <v>174.81149300000001</v>
      </c>
      <c r="K19" s="123">
        <v>177.01409899999999</v>
      </c>
      <c r="L19" s="123">
        <v>178.741806</v>
      </c>
      <c r="M19" s="123">
        <v>180.28810100000001</v>
      </c>
      <c r="N19" s="123">
        <v>181.22079500000001</v>
      </c>
      <c r="O19" s="123">
        <v>182.17300399999999</v>
      </c>
      <c r="P19" s="123">
        <v>182.89889500000001</v>
      </c>
      <c r="Q19" s="123">
        <v>183.825806</v>
      </c>
      <c r="R19" s="123">
        <v>184.82380699999999</v>
      </c>
      <c r="S19" s="123">
        <v>185.81329299999999</v>
      </c>
      <c r="T19" s="123">
        <v>186.276794</v>
      </c>
      <c r="U19" s="123">
        <v>187.04490699999999</v>
      </c>
      <c r="V19" s="123">
        <v>188.111099</v>
      </c>
      <c r="W19" s="123">
        <v>189.01159699999999</v>
      </c>
      <c r="X19" s="123">
        <v>190.16220100000001</v>
      </c>
      <c r="Y19" s="123">
        <v>191.496994</v>
      </c>
      <c r="Z19" s="123">
        <v>192.883804</v>
      </c>
      <c r="AA19" s="123">
        <v>193.759399</v>
      </c>
      <c r="AB19" s="123">
        <v>194.788803</v>
      </c>
      <c r="AC19" s="123">
        <v>196.03630100000001</v>
      </c>
      <c r="AD19" s="123">
        <v>197.85119599999999</v>
      </c>
      <c r="AE19" s="123">
        <v>199.178696</v>
      </c>
      <c r="AF19" s="123">
        <v>201.056793</v>
      </c>
      <c r="AG19" s="123">
        <v>202.679596</v>
      </c>
      <c r="AH19" s="123">
        <v>204.660507</v>
      </c>
      <c r="AI19" s="123">
        <v>206.174103</v>
      </c>
      <c r="AJ19" s="123">
        <v>207.838898</v>
      </c>
      <c r="AK19" s="123">
        <v>209.55029300000001</v>
      </c>
      <c r="AL19" s="144">
        <v>7.0000000000000001E-3</v>
      </c>
    </row>
    <row r="20" spans="1:38" x14ac:dyDescent="0.25">
      <c r="C20" s="147" t="s">
        <v>1674</v>
      </c>
      <c r="D20" t="s">
        <v>1673</v>
      </c>
      <c r="E20" t="s">
        <v>1672</v>
      </c>
      <c r="F20" t="s">
        <v>1589</v>
      </c>
      <c r="G20" s="123">
        <v>62.247050999999999</v>
      </c>
      <c r="H20" s="123">
        <v>59.907741999999999</v>
      </c>
      <c r="I20" s="123">
        <v>60.440781000000001</v>
      </c>
      <c r="J20" s="123">
        <v>59.787627999999998</v>
      </c>
      <c r="K20" s="123">
        <v>59.124920000000003</v>
      </c>
      <c r="L20" s="123">
        <v>58.421398000000003</v>
      </c>
      <c r="M20" s="123">
        <v>57.701149000000001</v>
      </c>
      <c r="N20" s="123">
        <v>57.260551</v>
      </c>
      <c r="O20" s="123">
        <v>57.235728999999999</v>
      </c>
      <c r="P20" s="123">
        <v>57.195900000000002</v>
      </c>
      <c r="Q20" s="123">
        <v>57.180537999999999</v>
      </c>
      <c r="R20" s="123">
        <v>57.176270000000002</v>
      </c>
      <c r="S20" s="123">
        <v>57.065700999999997</v>
      </c>
      <c r="T20" s="123">
        <v>56.754921000000003</v>
      </c>
      <c r="U20" s="123">
        <v>56.390160000000002</v>
      </c>
      <c r="V20" s="123">
        <v>56.025928</v>
      </c>
      <c r="W20" s="123">
        <v>55.625819999999997</v>
      </c>
      <c r="X20" s="123">
        <v>55.338580999999998</v>
      </c>
      <c r="Y20" s="123">
        <v>55.066840999999997</v>
      </c>
      <c r="Z20" s="123">
        <v>54.777721</v>
      </c>
      <c r="AA20" s="123">
        <v>54.44997</v>
      </c>
      <c r="AB20" s="123">
        <v>54.136569999999999</v>
      </c>
      <c r="AC20" s="123">
        <v>53.862380999999999</v>
      </c>
      <c r="AD20" s="123">
        <v>53.577998999999998</v>
      </c>
      <c r="AE20" s="123">
        <v>53.257511000000001</v>
      </c>
      <c r="AF20" s="123">
        <v>53.099460999999998</v>
      </c>
      <c r="AG20" s="123">
        <v>52.752960000000002</v>
      </c>
      <c r="AH20" s="123">
        <v>52.536628999999998</v>
      </c>
      <c r="AI20" s="123">
        <v>52.426811000000001</v>
      </c>
      <c r="AJ20" s="123">
        <v>52.171107999999997</v>
      </c>
      <c r="AK20" s="123">
        <v>51.954990000000002</v>
      </c>
      <c r="AL20" s="144">
        <v>-6.0000000000000001E-3</v>
      </c>
    </row>
    <row r="21" spans="1:38" x14ac:dyDescent="0.25">
      <c r="B21" s="14" t="s">
        <v>835</v>
      </c>
      <c r="C21" s="147" t="s">
        <v>1671</v>
      </c>
      <c r="D21" t="s">
        <v>1670</v>
      </c>
      <c r="E21" t="s">
        <v>1669</v>
      </c>
      <c r="F21" t="s">
        <v>1589</v>
      </c>
      <c r="G21" s="123">
        <v>801.99792500000001</v>
      </c>
      <c r="H21" s="123">
        <v>818.73877000000005</v>
      </c>
      <c r="I21" s="123">
        <v>854.74603300000001</v>
      </c>
      <c r="J21" s="123">
        <v>873.82312000000002</v>
      </c>
      <c r="K21" s="123">
        <v>902.79180899999994</v>
      </c>
      <c r="L21" s="123">
        <v>930.47442599999999</v>
      </c>
      <c r="M21" s="123">
        <v>954.68487500000003</v>
      </c>
      <c r="N21" s="123">
        <v>973.15100099999995</v>
      </c>
      <c r="O21" s="123">
        <v>991.01843299999996</v>
      </c>
      <c r="P21" s="123">
        <v>1007.7880249999999</v>
      </c>
      <c r="Q21" s="123">
        <v>1025.393433</v>
      </c>
      <c r="R21" s="123">
        <v>1042.355957</v>
      </c>
      <c r="S21" s="123">
        <v>1058.362061</v>
      </c>
      <c r="T21" s="123">
        <v>1074.442871</v>
      </c>
      <c r="U21" s="123">
        <v>1095.0783690000001</v>
      </c>
      <c r="V21" s="123">
        <v>1117.564331</v>
      </c>
      <c r="W21" s="123">
        <v>1138.8942870000001</v>
      </c>
      <c r="X21" s="123">
        <v>1159.9003909999999</v>
      </c>
      <c r="Y21" s="123">
        <v>1180.480591</v>
      </c>
      <c r="Z21" s="123">
        <v>1201.9692379999999</v>
      </c>
      <c r="AA21" s="123">
        <v>1220.239746</v>
      </c>
      <c r="AB21" s="123">
        <v>1241.3751219999999</v>
      </c>
      <c r="AC21" s="123">
        <v>1264.469971</v>
      </c>
      <c r="AD21" s="123">
        <v>1292.5751949999999</v>
      </c>
      <c r="AE21" s="123">
        <v>1318.8073730000001</v>
      </c>
      <c r="AF21" s="123">
        <v>1346.8942870000001</v>
      </c>
      <c r="AG21" s="123">
        <v>1369.6069339999999</v>
      </c>
      <c r="AH21" s="123">
        <v>1389.269043</v>
      </c>
      <c r="AI21" s="123">
        <v>1408.864624</v>
      </c>
      <c r="AJ21" s="123">
        <v>1434.081543</v>
      </c>
      <c r="AK21" s="123">
        <v>1459.989746</v>
      </c>
      <c r="AL21" s="144">
        <v>0.02</v>
      </c>
    </row>
    <row r="22" spans="1:38" x14ac:dyDescent="0.25">
      <c r="C22" s="135" t="s">
        <v>1668</v>
      </c>
      <c r="D22" t="s">
        <v>1667</v>
      </c>
      <c r="E22" t="s">
        <v>1666</v>
      </c>
      <c r="F22" t="s">
        <v>1589</v>
      </c>
      <c r="G22" s="123">
        <v>425.08126800000002</v>
      </c>
      <c r="H22" s="123">
        <v>430.19448899999998</v>
      </c>
      <c r="I22" s="123">
        <v>444.877228</v>
      </c>
      <c r="J22" s="123">
        <v>453.66537499999998</v>
      </c>
      <c r="K22" s="123">
        <v>470.66360500000002</v>
      </c>
      <c r="L22" s="123">
        <v>484.26663200000002</v>
      </c>
      <c r="M22" s="123">
        <v>494.51666299999999</v>
      </c>
      <c r="N22" s="123">
        <v>501.511505</v>
      </c>
      <c r="O22" s="123">
        <v>510.14550800000001</v>
      </c>
      <c r="P22" s="123">
        <v>517.87792999999999</v>
      </c>
      <c r="Q22" s="123">
        <v>527.25256300000001</v>
      </c>
      <c r="R22" s="123">
        <v>536.63220200000001</v>
      </c>
      <c r="S22" s="123">
        <v>544.66821300000004</v>
      </c>
      <c r="T22" s="123">
        <v>551.75872800000002</v>
      </c>
      <c r="U22" s="123">
        <v>562.47314500000005</v>
      </c>
      <c r="V22" s="123">
        <v>573.15741000000003</v>
      </c>
      <c r="W22" s="123">
        <v>581.67669699999999</v>
      </c>
      <c r="X22" s="123">
        <v>590.54180899999994</v>
      </c>
      <c r="Y22" s="123">
        <v>598.459473</v>
      </c>
      <c r="Z22" s="123">
        <v>606.12249799999995</v>
      </c>
      <c r="AA22" s="123">
        <v>609.25573699999995</v>
      </c>
      <c r="AB22" s="123">
        <v>614.00579800000003</v>
      </c>
      <c r="AC22" s="123">
        <v>619.81353799999999</v>
      </c>
      <c r="AD22" s="123">
        <v>630.47967500000004</v>
      </c>
      <c r="AE22" s="123">
        <v>638.93603499999995</v>
      </c>
      <c r="AF22" s="123">
        <v>649.83923300000004</v>
      </c>
      <c r="AG22" s="123">
        <v>655.46020499999997</v>
      </c>
      <c r="AH22" s="123">
        <v>660.25628700000004</v>
      </c>
      <c r="AI22" s="123">
        <v>664.94470200000001</v>
      </c>
      <c r="AJ22" s="123">
        <v>673.50756799999999</v>
      </c>
      <c r="AK22" s="123">
        <v>682.54455600000006</v>
      </c>
      <c r="AL22" s="144">
        <v>1.6E-2</v>
      </c>
    </row>
    <row r="23" spans="1:38" x14ac:dyDescent="0.25">
      <c r="C23" s="135" t="s">
        <v>1665</v>
      </c>
      <c r="D23" t="s">
        <v>1664</v>
      </c>
      <c r="E23" t="s">
        <v>1663</v>
      </c>
      <c r="F23" t="s">
        <v>1589</v>
      </c>
      <c r="G23" s="123">
        <v>41.688209999999998</v>
      </c>
      <c r="H23" s="123">
        <v>43.392600999999999</v>
      </c>
      <c r="I23" s="123">
        <v>45.321468000000003</v>
      </c>
      <c r="J23" s="123">
        <v>46.326098999999999</v>
      </c>
      <c r="K23" s="123">
        <v>47.812710000000003</v>
      </c>
      <c r="L23" s="123">
        <v>48.657660999999997</v>
      </c>
      <c r="M23" s="123">
        <v>49.562801</v>
      </c>
      <c r="N23" s="123">
        <v>50.040421000000002</v>
      </c>
      <c r="O23" s="123">
        <v>50.529541000000002</v>
      </c>
      <c r="P23" s="123">
        <v>50.808368999999999</v>
      </c>
      <c r="Q23" s="123">
        <v>51.265171000000002</v>
      </c>
      <c r="R23" s="123">
        <v>51.751282000000003</v>
      </c>
      <c r="S23" s="123">
        <v>52.235641000000001</v>
      </c>
      <c r="T23" s="123">
        <v>52.579819000000001</v>
      </c>
      <c r="U23" s="123">
        <v>53.121989999999997</v>
      </c>
      <c r="V23" s="123">
        <v>53.838538999999997</v>
      </c>
      <c r="W23" s="123">
        <v>54.476520999999998</v>
      </c>
      <c r="X23" s="123">
        <v>55.318339999999999</v>
      </c>
      <c r="Y23" s="123">
        <v>56.134799999999998</v>
      </c>
      <c r="Z23" s="123">
        <v>56.982239</v>
      </c>
      <c r="AA23" s="123">
        <v>57.285271000000002</v>
      </c>
      <c r="AB23" s="123">
        <v>57.80986</v>
      </c>
      <c r="AC23" s="123">
        <v>58.455008999999997</v>
      </c>
      <c r="AD23" s="123">
        <v>59.859260999999996</v>
      </c>
      <c r="AE23" s="123">
        <v>61.166969000000002</v>
      </c>
      <c r="AF23" s="123">
        <v>62.614280999999998</v>
      </c>
      <c r="AG23" s="123">
        <v>63.353901</v>
      </c>
      <c r="AH23" s="123">
        <v>63.902591999999999</v>
      </c>
      <c r="AI23" s="123">
        <v>64.132041999999998</v>
      </c>
      <c r="AJ23" s="123">
        <v>64.867393000000007</v>
      </c>
      <c r="AK23" s="123">
        <v>65.736228999999994</v>
      </c>
      <c r="AL23" s="144">
        <v>1.4999999999999999E-2</v>
      </c>
    </row>
    <row r="24" spans="1:38" x14ac:dyDescent="0.25">
      <c r="C24" s="135" t="s">
        <v>1662</v>
      </c>
      <c r="D24" t="s">
        <v>1661</v>
      </c>
      <c r="E24" t="s">
        <v>1660</v>
      </c>
      <c r="F24" t="s">
        <v>1589</v>
      </c>
      <c r="G24" s="123">
        <v>225.51530500000001</v>
      </c>
      <c r="H24" s="123">
        <v>226.53050200000001</v>
      </c>
      <c r="I24" s="123">
        <v>235.883804</v>
      </c>
      <c r="J24" s="123">
        <v>240.78860499999999</v>
      </c>
      <c r="K24" s="123">
        <v>250.51229900000001</v>
      </c>
      <c r="L24" s="123">
        <v>258.53289799999999</v>
      </c>
      <c r="M24" s="123">
        <v>264.50259399999999</v>
      </c>
      <c r="N24" s="123">
        <v>268.50021400000003</v>
      </c>
      <c r="O24" s="123">
        <v>273.604309</v>
      </c>
      <c r="P24" s="123">
        <v>277.97491500000001</v>
      </c>
      <c r="Q24" s="123">
        <v>283.64111300000002</v>
      </c>
      <c r="R24" s="123">
        <v>289.15969799999999</v>
      </c>
      <c r="S24" s="123">
        <v>293.70559700000001</v>
      </c>
      <c r="T24" s="123">
        <v>297.74798600000003</v>
      </c>
      <c r="U24" s="123">
        <v>304.71191399999998</v>
      </c>
      <c r="V24" s="123">
        <v>311.20251500000001</v>
      </c>
      <c r="W24" s="123">
        <v>316.43679800000001</v>
      </c>
      <c r="X24" s="123">
        <v>321.79669200000001</v>
      </c>
      <c r="Y24" s="123">
        <v>326.34079000000003</v>
      </c>
      <c r="Z24" s="123">
        <v>330.86828600000001</v>
      </c>
      <c r="AA24" s="123">
        <v>332.560089</v>
      </c>
      <c r="AB24" s="123">
        <v>335.316711</v>
      </c>
      <c r="AC24" s="123">
        <v>338.71450800000002</v>
      </c>
      <c r="AD24" s="123">
        <v>345.34188799999998</v>
      </c>
      <c r="AE24" s="123">
        <v>350.55178799999999</v>
      </c>
      <c r="AF24" s="123">
        <v>357.31729100000001</v>
      </c>
      <c r="AG24" s="123">
        <v>360.48599200000001</v>
      </c>
      <c r="AH24" s="123">
        <v>363.05310100000003</v>
      </c>
      <c r="AI24" s="123">
        <v>365.78890999999999</v>
      </c>
      <c r="AJ24" s="123">
        <v>371.487213</v>
      </c>
      <c r="AK24" s="123">
        <v>377.259705</v>
      </c>
      <c r="AL24" s="144">
        <v>1.7000000000000001E-2</v>
      </c>
    </row>
    <row r="25" spans="1:38" x14ac:dyDescent="0.25">
      <c r="C25" s="135" t="s">
        <v>1659</v>
      </c>
      <c r="D25" t="s">
        <v>1656</v>
      </c>
      <c r="E25" t="s">
        <v>1655</v>
      </c>
      <c r="F25" t="s">
        <v>1589</v>
      </c>
      <c r="G25" s="123">
        <v>105.996803</v>
      </c>
      <c r="H25" s="123">
        <v>108.103897</v>
      </c>
      <c r="I25" s="123">
        <v>110.93910200000001</v>
      </c>
      <c r="J25" s="123">
        <v>113.392403</v>
      </c>
      <c r="K25" s="123">
        <v>117.964699</v>
      </c>
      <c r="L25" s="123">
        <v>121.489197</v>
      </c>
      <c r="M25" s="123">
        <v>123.70700100000001</v>
      </c>
      <c r="N25" s="123">
        <v>125.355003</v>
      </c>
      <c r="O25" s="123">
        <v>127.444603</v>
      </c>
      <c r="P25" s="123">
        <v>129.58970600000001</v>
      </c>
      <c r="Q25" s="123">
        <v>131.80479399999999</v>
      </c>
      <c r="R25" s="123">
        <v>134.141907</v>
      </c>
      <c r="S25" s="123">
        <v>136.23339799999999</v>
      </c>
      <c r="T25" s="123">
        <v>138.212006</v>
      </c>
      <c r="U25" s="123">
        <v>140.61810299999999</v>
      </c>
      <c r="V25" s="123">
        <v>143.22430399999999</v>
      </c>
      <c r="W25" s="123">
        <v>145.328903</v>
      </c>
      <c r="X25" s="123">
        <v>147.45590200000001</v>
      </c>
      <c r="Y25" s="123">
        <v>149.52510100000001</v>
      </c>
      <c r="Z25" s="123">
        <v>151.37539699999999</v>
      </c>
      <c r="AA25" s="123">
        <v>152.28080700000001</v>
      </c>
      <c r="AB25" s="123">
        <v>153.36729399999999</v>
      </c>
      <c r="AC25" s="123">
        <v>154.692001</v>
      </c>
      <c r="AD25" s="123">
        <v>156.60969499999999</v>
      </c>
      <c r="AE25" s="123">
        <v>158.01679999999999</v>
      </c>
      <c r="AF25" s="123">
        <v>160.082596</v>
      </c>
      <c r="AG25" s="123">
        <v>161.49479700000001</v>
      </c>
      <c r="AH25" s="123">
        <v>162.939606</v>
      </c>
      <c r="AI25" s="123">
        <v>164.348007</v>
      </c>
      <c r="AJ25" s="123">
        <v>166.03909300000001</v>
      </c>
      <c r="AK25" s="123">
        <v>167.932602</v>
      </c>
      <c r="AL25" s="144">
        <v>1.4999999999999999E-2</v>
      </c>
    </row>
    <row r="26" spans="1:38" x14ac:dyDescent="0.25">
      <c r="C26" s="135" t="s">
        <v>1654</v>
      </c>
      <c r="D26" t="s">
        <v>1653</v>
      </c>
      <c r="E26" t="s">
        <v>1652</v>
      </c>
      <c r="F26" t="s">
        <v>1589</v>
      </c>
      <c r="G26" s="123">
        <v>51.880938999999998</v>
      </c>
      <c r="H26" s="123">
        <v>52.167518999999999</v>
      </c>
      <c r="I26" s="123">
        <v>52.732868000000003</v>
      </c>
      <c r="J26" s="123">
        <v>53.158259999999999</v>
      </c>
      <c r="K26" s="123">
        <v>54.373890000000003</v>
      </c>
      <c r="L26" s="123">
        <v>55.586880000000001</v>
      </c>
      <c r="M26" s="123">
        <v>56.744259</v>
      </c>
      <c r="N26" s="123">
        <v>57.615848999999997</v>
      </c>
      <c r="O26" s="123">
        <v>58.567031999999998</v>
      </c>
      <c r="P26" s="123">
        <v>59.504921000000003</v>
      </c>
      <c r="Q26" s="123">
        <v>60.541488999999999</v>
      </c>
      <c r="R26" s="123">
        <v>61.579287999999998</v>
      </c>
      <c r="S26" s="123">
        <v>62.493561</v>
      </c>
      <c r="T26" s="123">
        <v>63.218899</v>
      </c>
      <c r="U26" s="123">
        <v>64.021148999999994</v>
      </c>
      <c r="V26" s="123">
        <v>64.892036000000004</v>
      </c>
      <c r="W26" s="123">
        <v>65.434441000000007</v>
      </c>
      <c r="X26" s="123">
        <v>65.970862999999994</v>
      </c>
      <c r="Y26" s="123">
        <v>66.458832000000001</v>
      </c>
      <c r="Z26" s="123">
        <v>66.896538000000007</v>
      </c>
      <c r="AA26" s="123">
        <v>67.129562000000007</v>
      </c>
      <c r="AB26" s="123">
        <v>67.511878999999993</v>
      </c>
      <c r="AC26" s="123">
        <v>67.952010999999999</v>
      </c>
      <c r="AD26" s="123">
        <v>68.668839000000006</v>
      </c>
      <c r="AE26" s="123">
        <v>69.200507999999999</v>
      </c>
      <c r="AF26" s="123">
        <v>69.825073000000003</v>
      </c>
      <c r="AG26" s="123">
        <v>70.125488000000004</v>
      </c>
      <c r="AH26" s="123">
        <v>70.361023000000003</v>
      </c>
      <c r="AI26" s="123">
        <v>70.675690000000003</v>
      </c>
      <c r="AJ26" s="123">
        <v>71.113892000000007</v>
      </c>
      <c r="AK26" s="123">
        <v>71.616050999999999</v>
      </c>
      <c r="AL26" s="144">
        <v>1.0999999999999999E-2</v>
      </c>
    </row>
    <row r="27" spans="1:38" x14ac:dyDescent="0.25">
      <c r="C27" s="135" t="s">
        <v>1651</v>
      </c>
      <c r="D27" t="s">
        <v>1650</v>
      </c>
      <c r="E27" t="s">
        <v>1649</v>
      </c>
      <c r="F27" t="s">
        <v>1589</v>
      </c>
      <c r="G27" s="123">
        <v>376.91668700000002</v>
      </c>
      <c r="H27" s="123">
        <v>388.54431199999999</v>
      </c>
      <c r="I27" s="123">
        <v>409.86880500000001</v>
      </c>
      <c r="J27" s="123">
        <v>420.157715</v>
      </c>
      <c r="K27" s="123">
        <v>432.12820399999998</v>
      </c>
      <c r="L27" s="123">
        <v>446.20779399999998</v>
      </c>
      <c r="M27" s="123">
        <v>460.16821299999998</v>
      </c>
      <c r="N27" s="123">
        <v>471.63949600000001</v>
      </c>
      <c r="O27" s="123">
        <v>480.87289399999997</v>
      </c>
      <c r="P27" s="123">
        <v>489.91009500000001</v>
      </c>
      <c r="Q27" s="123">
        <v>498.14089999999999</v>
      </c>
      <c r="R27" s="123">
        <v>505.72369400000002</v>
      </c>
      <c r="S27" s="123">
        <v>513.69378700000004</v>
      </c>
      <c r="T27" s="123">
        <v>522.68408199999999</v>
      </c>
      <c r="U27" s="123">
        <v>532.60522500000002</v>
      </c>
      <c r="V27" s="123">
        <v>544.40692100000001</v>
      </c>
      <c r="W27" s="123">
        <v>557.21752900000001</v>
      </c>
      <c r="X27" s="123">
        <v>569.358521</v>
      </c>
      <c r="Y27" s="123">
        <v>582.021118</v>
      </c>
      <c r="Z27" s="123">
        <v>595.84680200000003</v>
      </c>
      <c r="AA27" s="123">
        <v>610.98406999999997</v>
      </c>
      <c r="AB27" s="123">
        <v>627.36932400000001</v>
      </c>
      <c r="AC27" s="123">
        <v>644.65637200000003</v>
      </c>
      <c r="AD27" s="123">
        <v>662.09551999999996</v>
      </c>
      <c r="AE27" s="123">
        <v>679.871399</v>
      </c>
      <c r="AF27" s="123">
        <v>697.05499299999997</v>
      </c>
      <c r="AG27" s="123">
        <v>714.14679000000001</v>
      </c>
      <c r="AH27" s="123">
        <v>729.01269500000001</v>
      </c>
      <c r="AI27" s="123">
        <v>743.91992200000004</v>
      </c>
      <c r="AJ27" s="123">
        <v>760.57391399999995</v>
      </c>
      <c r="AK27" s="123">
        <v>777.44519000000003</v>
      </c>
      <c r="AL27" s="144">
        <v>2.4E-2</v>
      </c>
    </row>
    <row r="28" spans="1:38" x14ac:dyDescent="0.25">
      <c r="C28" s="147" t="s">
        <v>1648</v>
      </c>
      <c r="D28" t="s">
        <v>1647</v>
      </c>
      <c r="E28" t="s">
        <v>1646</v>
      </c>
      <c r="F28" t="s">
        <v>1589</v>
      </c>
      <c r="G28" s="123">
        <v>777.24218800000006</v>
      </c>
      <c r="H28" s="123">
        <v>862.46081500000003</v>
      </c>
      <c r="I28" s="123">
        <v>867.28356900000006</v>
      </c>
      <c r="J28" s="123">
        <v>877.54699700000003</v>
      </c>
      <c r="K28" s="123">
        <v>890.10192900000004</v>
      </c>
      <c r="L28" s="123">
        <v>895.59698500000002</v>
      </c>
      <c r="M28" s="123">
        <v>895.27038600000003</v>
      </c>
      <c r="N28" s="123">
        <v>893.52313200000003</v>
      </c>
      <c r="O28" s="123">
        <v>895.29894999999999</v>
      </c>
      <c r="P28" s="123">
        <v>895.30029300000001</v>
      </c>
      <c r="Q28" s="123">
        <v>895.61859100000004</v>
      </c>
      <c r="R28" s="123">
        <v>895.71679700000004</v>
      </c>
      <c r="S28" s="123">
        <v>896.86975099999995</v>
      </c>
      <c r="T28" s="123">
        <v>898.44366500000001</v>
      </c>
      <c r="U28" s="123">
        <v>901.73535200000003</v>
      </c>
      <c r="V28" s="123">
        <v>906.11474599999997</v>
      </c>
      <c r="W28" s="123">
        <v>910.96478300000001</v>
      </c>
      <c r="X28" s="123">
        <v>913.48272699999995</v>
      </c>
      <c r="Y28" s="123">
        <v>917.094604</v>
      </c>
      <c r="Z28" s="123">
        <v>922.02392599999996</v>
      </c>
      <c r="AA28" s="123">
        <v>924.43170199999997</v>
      </c>
      <c r="AB28" s="123">
        <v>928.19586200000003</v>
      </c>
      <c r="AC28" s="123">
        <v>933.38500999999997</v>
      </c>
      <c r="AD28" s="123">
        <v>941.55004899999994</v>
      </c>
      <c r="AE28" s="123">
        <v>947.63989300000003</v>
      </c>
      <c r="AF28" s="123">
        <v>953.15313700000002</v>
      </c>
      <c r="AG28" s="123">
        <v>958.03320299999996</v>
      </c>
      <c r="AH28" s="123">
        <v>963.87982199999999</v>
      </c>
      <c r="AI28" s="123">
        <v>967.71758999999997</v>
      </c>
      <c r="AJ28" s="123">
        <v>973.95812999999998</v>
      </c>
      <c r="AK28" s="123">
        <v>982.286743</v>
      </c>
      <c r="AL28" s="144">
        <v>8.0000000000000002E-3</v>
      </c>
    </row>
    <row r="29" spans="1:38" x14ac:dyDescent="0.25">
      <c r="A29" s="14" t="s">
        <v>834</v>
      </c>
      <c r="B29" s="14" t="s">
        <v>833</v>
      </c>
      <c r="C29" s="135" t="s">
        <v>1645</v>
      </c>
      <c r="D29" t="s">
        <v>1644</v>
      </c>
      <c r="E29" t="s">
        <v>1643</v>
      </c>
      <c r="F29" t="s">
        <v>1589</v>
      </c>
      <c r="G29" s="123">
        <v>735.55859399999997</v>
      </c>
      <c r="H29" s="123">
        <v>814.97100799999998</v>
      </c>
      <c r="I29" s="123">
        <v>817.11511199999995</v>
      </c>
      <c r="J29" s="123">
        <v>826.98559599999999</v>
      </c>
      <c r="K29" s="123">
        <v>839.39672900000005</v>
      </c>
      <c r="L29" s="123">
        <v>844.76769999999999</v>
      </c>
      <c r="M29" s="123">
        <v>844.54260299999999</v>
      </c>
      <c r="N29" s="123">
        <v>842.95532200000002</v>
      </c>
      <c r="O29" s="123">
        <v>844.97808799999996</v>
      </c>
      <c r="P29" s="123">
        <v>845.24139400000001</v>
      </c>
      <c r="Q29" s="123">
        <v>845.77838099999997</v>
      </c>
      <c r="R29" s="123">
        <v>846.25500499999998</v>
      </c>
      <c r="S29" s="123">
        <v>847.641479</v>
      </c>
      <c r="T29" s="123">
        <v>849.34948699999995</v>
      </c>
      <c r="U29" s="123">
        <v>852.61682099999996</v>
      </c>
      <c r="V29" s="123">
        <v>856.97210700000005</v>
      </c>
      <c r="W29" s="123">
        <v>861.73339799999997</v>
      </c>
      <c r="X29" s="123">
        <v>864.149719</v>
      </c>
      <c r="Y29" s="123">
        <v>867.75390600000003</v>
      </c>
      <c r="Z29" s="123">
        <v>872.60931400000004</v>
      </c>
      <c r="AA29" s="123">
        <v>875.00952099999995</v>
      </c>
      <c r="AB29" s="123">
        <v>878.72552499999995</v>
      </c>
      <c r="AC29" s="123">
        <v>883.77221699999996</v>
      </c>
      <c r="AD29" s="123">
        <v>891.64849900000002</v>
      </c>
      <c r="AE29" s="123">
        <v>897.46832300000005</v>
      </c>
      <c r="AF29" s="123">
        <v>902.64001499999995</v>
      </c>
      <c r="AG29" s="123">
        <v>907.32989499999996</v>
      </c>
      <c r="AH29" s="123">
        <v>912.96801800000003</v>
      </c>
      <c r="AI29" s="123">
        <v>916.55157499999996</v>
      </c>
      <c r="AJ29" s="123">
        <v>922.50451699999996</v>
      </c>
      <c r="AK29" s="123">
        <v>930.46252400000003</v>
      </c>
      <c r="AL29" s="144">
        <v>8.0000000000000002E-3</v>
      </c>
    </row>
    <row r="30" spans="1:38" x14ac:dyDescent="0.25">
      <c r="B30" s="14" t="s">
        <v>832</v>
      </c>
      <c r="C30" s="135" t="s">
        <v>1642</v>
      </c>
      <c r="D30" t="s">
        <v>1641</v>
      </c>
      <c r="E30" t="s">
        <v>1640</v>
      </c>
      <c r="F30" t="s">
        <v>1589</v>
      </c>
      <c r="G30" s="123">
        <v>41.683619999999998</v>
      </c>
      <c r="H30" s="123">
        <v>47.489792000000001</v>
      </c>
      <c r="I30" s="123">
        <v>50.168480000000002</v>
      </c>
      <c r="J30" s="123">
        <v>50.561377999999998</v>
      </c>
      <c r="K30" s="123">
        <v>50.705212000000003</v>
      </c>
      <c r="L30" s="123">
        <v>50.829310999999997</v>
      </c>
      <c r="M30" s="123">
        <v>50.727772000000002</v>
      </c>
      <c r="N30" s="123">
        <v>50.567810000000001</v>
      </c>
      <c r="O30" s="123">
        <v>50.320861999999998</v>
      </c>
      <c r="P30" s="123">
        <v>50.058909999999997</v>
      </c>
      <c r="Q30" s="123">
        <v>49.840209999999999</v>
      </c>
      <c r="R30" s="123">
        <v>49.461787999999999</v>
      </c>
      <c r="S30" s="123">
        <v>49.228259999999999</v>
      </c>
      <c r="T30" s="123">
        <v>49.094150999999997</v>
      </c>
      <c r="U30" s="123">
        <v>49.118541999999998</v>
      </c>
      <c r="V30" s="123">
        <v>49.142609</v>
      </c>
      <c r="W30" s="123">
        <v>49.231411000000001</v>
      </c>
      <c r="X30" s="123">
        <v>49.333019</v>
      </c>
      <c r="Y30" s="123">
        <v>49.340679000000002</v>
      </c>
      <c r="Z30" s="123">
        <v>49.414631</v>
      </c>
      <c r="AA30" s="123">
        <v>49.422198999999999</v>
      </c>
      <c r="AB30" s="123">
        <v>49.470309999999998</v>
      </c>
      <c r="AC30" s="123">
        <v>49.612808000000001</v>
      </c>
      <c r="AD30" s="123">
        <v>49.901569000000002</v>
      </c>
      <c r="AE30" s="123">
        <v>50.171581000000003</v>
      </c>
      <c r="AF30" s="123">
        <v>50.513111000000002</v>
      </c>
      <c r="AG30" s="123">
        <v>50.703280999999997</v>
      </c>
      <c r="AH30" s="123">
        <v>50.911819000000001</v>
      </c>
      <c r="AI30" s="123">
        <v>51.165999999999997</v>
      </c>
      <c r="AJ30" s="123">
        <v>51.453628999999999</v>
      </c>
      <c r="AK30" s="123">
        <v>51.824218999999999</v>
      </c>
      <c r="AL30" s="144">
        <v>7.0000000000000001E-3</v>
      </c>
    </row>
    <row r="31" spans="1:38" x14ac:dyDescent="0.25">
      <c r="C31" s="147" t="s">
        <v>1639</v>
      </c>
      <c r="D31" t="s">
        <v>1638</v>
      </c>
      <c r="E31" t="s">
        <v>1637</v>
      </c>
      <c r="F31" t="s">
        <v>1589</v>
      </c>
      <c r="G31" s="123">
        <v>204.06379699999999</v>
      </c>
      <c r="H31" s="123">
        <v>209.158401</v>
      </c>
      <c r="I31" s="123">
        <v>222.32209800000001</v>
      </c>
      <c r="J31" s="123">
        <v>227.494507</v>
      </c>
      <c r="K31" s="123">
        <v>232.77380400000001</v>
      </c>
      <c r="L31" s="123">
        <v>238.87489299999999</v>
      </c>
      <c r="M31" s="123">
        <v>243.05560299999999</v>
      </c>
      <c r="N31" s="123">
        <v>245.77470400000001</v>
      </c>
      <c r="O31" s="123">
        <v>248.23010300000001</v>
      </c>
      <c r="P31" s="123">
        <v>250.441406</v>
      </c>
      <c r="Q31" s="123">
        <v>252.43119799999999</v>
      </c>
      <c r="R31" s="123">
        <v>255.004593</v>
      </c>
      <c r="S31" s="123">
        <v>259.02960200000001</v>
      </c>
      <c r="T31" s="123">
        <v>263.05319200000002</v>
      </c>
      <c r="U31" s="123">
        <v>267.52560399999999</v>
      </c>
      <c r="V31" s="123">
        <v>272.89331099999998</v>
      </c>
      <c r="W31" s="123">
        <v>278.08068800000001</v>
      </c>
      <c r="X31" s="123">
        <v>283.16931199999999</v>
      </c>
      <c r="Y31" s="123">
        <v>288.70858800000002</v>
      </c>
      <c r="Z31" s="123">
        <v>294.86498999999998</v>
      </c>
      <c r="AA31" s="123">
        <v>301.56710800000002</v>
      </c>
      <c r="AB31" s="123">
        <v>308.23770100000002</v>
      </c>
      <c r="AC31" s="123">
        <v>315.26431300000002</v>
      </c>
      <c r="AD31" s="123">
        <v>321.87780800000002</v>
      </c>
      <c r="AE31" s="123">
        <v>327.77459700000003</v>
      </c>
      <c r="AF31" s="123">
        <v>334.31369000000001</v>
      </c>
      <c r="AG31" s="123">
        <v>340.20919800000001</v>
      </c>
      <c r="AH31" s="123">
        <v>345.55319200000002</v>
      </c>
      <c r="AI31" s="123">
        <v>351.52499399999999</v>
      </c>
      <c r="AJ31" s="123">
        <v>357.766998</v>
      </c>
      <c r="AK31" s="123">
        <v>364.11990400000002</v>
      </c>
      <c r="AL31" s="144">
        <v>1.9E-2</v>
      </c>
    </row>
    <row r="32" spans="1:38" x14ac:dyDescent="0.25">
      <c r="C32" s="147" t="s">
        <v>1636</v>
      </c>
      <c r="D32" t="s">
        <v>1633</v>
      </c>
      <c r="E32" t="s">
        <v>1632</v>
      </c>
      <c r="F32" t="s">
        <v>1589</v>
      </c>
      <c r="G32" s="123">
        <v>109.909462</v>
      </c>
      <c r="H32" s="123">
        <v>110.758987</v>
      </c>
      <c r="I32" s="123">
        <v>116.85546100000001</v>
      </c>
      <c r="J32" s="123">
        <v>119.541901</v>
      </c>
      <c r="K32" s="123">
        <v>121.651657</v>
      </c>
      <c r="L32" s="123">
        <v>124.028267</v>
      </c>
      <c r="M32" s="123">
        <v>125.38700900000001</v>
      </c>
      <c r="N32" s="123">
        <v>126.13490299999999</v>
      </c>
      <c r="O32" s="123">
        <v>126.61019899999999</v>
      </c>
      <c r="P32" s="123">
        <v>127.238411</v>
      </c>
      <c r="Q32" s="123">
        <v>128.033524</v>
      </c>
      <c r="R32" s="123">
        <v>129.25685100000001</v>
      </c>
      <c r="S32" s="123">
        <v>130.71173099999999</v>
      </c>
      <c r="T32" s="123">
        <v>131.42190600000001</v>
      </c>
      <c r="U32" s="123">
        <v>131.94932600000001</v>
      </c>
      <c r="V32" s="123">
        <v>134.313614</v>
      </c>
      <c r="W32" s="123">
        <v>136.25318899999999</v>
      </c>
      <c r="X32" s="123">
        <v>137.43469200000001</v>
      </c>
      <c r="Y32" s="123">
        <v>139.26263399999999</v>
      </c>
      <c r="Z32" s="123">
        <v>141.00607299999999</v>
      </c>
      <c r="AA32" s="123">
        <v>143.38621499999999</v>
      </c>
      <c r="AB32" s="123">
        <v>146.44654800000001</v>
      </c>
      <c r="AC32" s="123">
        <v>148.62506099999999</v>
      </c>
      <c r="AD32" s="123">
        <v>150.89917</v>
      </c>
      <c r="AE32" s="123">
        <v>153.51416</v>
      </c>
      <c r="AF32" s="123">
        <v>156.62219200000001</v>
      </c>
      <c r="AG32" s="123">
        <v>159.67210399999999</v>
      </c>
      <c r="AH32" s="123">
        <v>162.08621199999999</v>
      </c>
      <c r="AI32" s="123">
        <v>164.720383</v>
      </c>
      <c r="AJ32" s="123">
        <v>167.429428</v>
      </c>
      <c r="AK32" s="123">
        <v>170.381226</v>
      </c>
      <c r="AL32" s="144">
        <v>1.4999999999999999E-2</v>
      </c>
    </row>
    <row r="33" spans="2:38" x14ac:dyDescent="0.25">
      <c r="C33" s="135" t="s">
        <v>1631</v>
      </c>
      <c r="D33" t="s">
        <v>1630</v>
      </c>
      <c r="E33" t="s">
        <v>1629</v>
      </c>
      <c r="F33" t="s">
        <v>1589</v>
      </c>
      <c r="G33" s="123">
        <v>21.003039999999999</v>
      </c>
      <c r="H33" s="123">
        <v>20.977409000000002</v>
      </c>
      <c r="I33" s="123">
        <v>22.229429</v>
      </c>
      <c r="J33" s="123">
        <v>22.87801</v>
      </c>
      <c r="K33" s="123">
        <v>23.672951000000001</v>
      </c>
      <c r="L33" s="123">
        <v>24.392900000000001</v>
      </c>
      <c r="M33" s="123">
        <v>24.913271000000002</v>
      </c>
      <c r="N33" s="123">
        <v>25.247450000000001</v>
      </c>
      <c r="O33" s="123">
        <v>25.533059999999999</v>
      </c>
      <c r="P33" s="123">
        <v>25.834060999999998</v>
      </c>
      <c r="Q33" s="123">
        <v>26.121790000000001</v>
      </c>
      <c r="R33" s="123">
        <v>26.472389</v>
      </c>
      <c r="S33" s="123">
        <v>26.844009</v>
      </c>
      <c r="T33" s="123">
        <v>27.140340999999999</v>
      </c>
      <c r="U33" s="123">
        <v>27.523309999999999</v>
      </c>
      <c r="V33" s="123">
        <v>28.21734</v>
      </c>
      <c r="W33" s="123">
        <v>28.777269</v>
      </c>
      <c r="X33" s="123">
        <v>29.203679999999999</v>
      </c>
      <c r="Y33" s="123">
        <v>29.667641</v>
      </c>
      <c r="Z33" s="123">
        <v>30.154181000000001</v>
      </c>
      <c r="AA33" s="123">
        <v>30.731701000000001</v>
      </c>
      <c r="AB33" s="123">
        <v>31.490089000000001</v>
      </c>
      <c r="AC33" s="123">
        <v>32.121769</v>
      </c>
      <c r="AD33" s="123">
        <v>32.709629</v>
      </c>
      <c r="AE33" s="123">
        <v>33.263869999999997</v>
      </c>
      <c r="AF33" s="123">
        <v>34.019730000000003</v>
      </c>
      <c r="AG33" s="123">
        <v>34.678618999999998</v>
      </c>
      <c r="AH33" s="123">
        <v>35.170878999999999</v>
      </c>
      <c r="AI33" s="123">
        <v>35.805038000000003</v>
      </c>
      <c r="AJ33" s="123">
        <v>36.440300000000001</v>
      </c>
      <c r="AK33" s="123">
        <v>37.133862000000001</v>
      </c>
      <c r="AL33" s="144">
        <v>1.9E-2</v>
      </c>
    </row>
    <row r="34" spans="2:38" x14ac:dyDescent="0.25">
      <c r="B34" s="14" t="s">
        <v>841</v>
      </c>
      <c r="C34" s="135" t="s">
        <v>1628</v>
      </c>
      <c r="D34" t="s">
        <v>1627</v>
      </c>
      <c r="E34" t="s">
        <v>1626</v>
      </c>
      <c r="F34" t="s">
        <v>1589</v>
      </c>
      <c r="G34" s="123">
        <v>14.143185000000001</v>
      </c>
      <c r="H34" s="123">
        <v>13.975679</v>
      </c>
      <c r="I34" s="123">
        <v>14.711342999999999</v>
      </c>
      <c r="J34" s="123">
        <v>15.153885000000001</v>
      </c>
      <c r="K34" s="123">
        <v>15.512625</v>
      </c>
      <c r="L34" s="123">
        <v>15.885262000000001</v>
      </c>
      <c r="M34" s="123">
        <v>16.151122999999998</v>
      </c>
      <c r="N34" s="123">
        <v>16.323349</v>
      </c>
      <c r="O34" s="123">
        <v>16.442339</v>
      </c>
      <c r="P34" s="123">
        <v>16.571477999999999</v>
      </c>
      <c r="Q34" s="123">
        <v>16.745688999999999</v>
      </c>
      <c r="R34" s="123">
        <v>16.967613</v>
      </c>
      <c r="S34" s="123">
        <v>17.153637</v>
      </c>
      <c r="T34" s="123">
        <v>17.345977999999999</v>
      </c>
      <c r="U34" s="123">
        <v>17.571798000000001</v>
      </c>
      <c r="V34" s="123">
        <v>17.870284999999999</v>
      </c>
      <c r="W34" s="123">
        <v>18.105246999999999</v>
      </c>
      <c r="X34" s="123">
        <v>18.276458999999999</v>
      </c>
      <c r="Y34" s="123">
        <v>18.480003</v>
      </c>
      <c r="Z34" s="123">
        <v>18.661878999999999</v>
      </c>
      <c r="AA34" s="123">
        <v>18.931941999999999</v>
      </c>
      <c r="AB34" s="123">
        <v>19.256246999999998</v>
      </c>
      <c r="AC34" s="123">
        <v>19.506325</v>
      </c>
      <c r="AD34" s="123">
        <v>19.775784000000002</v>
      </c>
      <c r="AE34" s="123">
        <v>20.071898000000001</v>
      </c>
      <c r="AF34" s="123">
        <v>20.386654</v>
      </c>
      <c r="AG34" s="123">
        <v>20.712986000000001</v>
      </c>
      <c r="AH34" s="123">
        <v>20.994923</v>
      </c>
      <c r="AI34" s="123">
        <v>21.299744</v>
      </c>
      <c r="AJ34" s="123">
        <v>21.627831</v>
      </c>
      <c r="AK34" s="123">
        <v>21.983668999999999</v>
      </c>
      <c r="AL34" s="144">
        <v>1.4999999999999999E-2</v>
      </c>
    </row>
    <row r="35" spans="2:38" x14ac:dyDescent="0.25">
      <c r="C35" s="135" t="s">
        <v>1625</v>
      </c>
      <c r="D35" t="s">
        <v>1624</v>
      </c>
      <c r="E35" t="s">
        <v>1623</v>
      </c>
      <c r="F35" t="s">
        <v>1589</v>
      </c>
      <c r="G35" s="123">
        <v>74.763237000000004</v>
      </c>
      <c r="H35" s="123">
        <v>75.805901000000006</v>
      </c>
      <c r="I35" s="123">
        <v>79.914687999999998</v>
      </c>
      <c r="J35" s="123">
        <v>81.510002</v>
      </c>
      <c r="K35" s="123">
        <v>82.466087000000002</v>
      </c>
      <c r="L35" s="123">
        <v>83.750107</v>
      </c>
      <c r="M35" s="123">
        <v>84.322609</v>
      </c>
      <c r="N35" s="123">
        <v>84.564102000000005</v>
      </c>
      <c r="O35" s="123">
        <v>84.634804000000003</v>
      </c>
      <c r="P35" s="123">
        <v>84.83287</v>
      </c>
      <c r="Q35" s="123">
        <v>85.166038999999998</v>
      </c>
      <c r="R35" s="123">
        <v>85.816849000000005</v>
      </c>
      <c r="S35" s="123">
        <v>86.714080999999993</v>
      </c>
      <c r="T35" s="123">
        <v>86.935592999999997</v>
      </c>
      <c r="U35" s="123">
        <v>86.854218000000003</v>
      </c>
      <c r="V35" s="123">
        <v>88.225982999999999</v>
      </c>
      <c r="W35" s="123">
        <v>89.370666999999997</v>
      </c>
      <c r="X35" s="123">
        <v>89.954552000000007</v>
      </c>
      <c r="Y35" s="123">
        <v>91.114998</v>
      </c>
      <c r="Z35" s="123">
        <v>92.190010000000001</v>
      </c>
      <c r="AA35" s="123">
        <v>93.722572</v>
      </c>
      <c r="AB35" s="123">
        <v>95.700218000000007</v>
      </c>
      <c r="AC35" s="123">
        <v>96.996964000000006</v>
      </c>
      <c r="AD35" s="123">
        <v>98.413749999999993</v>
      </c>
      <c r="AE35" s="123">
        <v>100.178398</v>
      </c>
      <c r="AF35" s="123">
        <v>102.21579699999999</v>
      </c>
      <c r="AG35" s="123">
        <v>104.280502</v>
      </c>
      <c r="AH35" s="123">
        <v>105.92040299999999</v>
      </c>
      <c r="AI35" s="123">
        <v>107.615601</v>
      </c>
      <c r="AJ35" s="123">
        <v>109.36129800000001</v>
      </c>
      <c r="AK35" s="123">
        <v>111.26370199999999</v>
      </c>
      <c r="AL35" s="144">
        <v>1.2999999999999999E-2</v>
      </c>
    </row>
    <row r="36" spans="2:38" x14ac:dyDescent="0.25">
      <c r="C36" s="147" t="s">
        <v>1622</v>
      </c>
      <c r="D36" t="s">
        <v>1621</v>
      </c>
      <c r="E36" t="s">
        <v>1620</v>
      </c>
      <c r="F36" t="s">
        <v>1589</v>
      </c>
      <c r="G36" s="123">
        <v>221.20732100000001</v>
      </c>
      <c r="H36" s="123">
        <v>209.03555299999999</v>
      </c>
      <c r="I36" s="123">
        <v>219.53372200000001</v>
      </c>
      <c r="J36" s="123">
        <v>219.128387</v>
      </c>
      <c r="K36" s="123">
        <v>226.23576399999999</v>
      </c>
      <c r="L36" s="123">
        <v>235.40029899999999</v>
      </c>
      <c r="M36" s="123">
        <v>237.201584</v>
      </c>
      <c r="N36" s="123">
        <v>238.49662799999999</v>
      </c>
      <c r="O36" s="123">
        <v>239.701843</v>
      </c>
      <c r="P36" s="123">
        <v>241.04376199999999</v>
      </c>
      <c r="Q36" s="123">
        <v>243.66011</v>
      </c>
      <c r="R36" s="123">
        <v>246.765961</v>
      </c>
      <c r="S36" s="123">
        <v>250.11279300000001</v>
      </c>
      <c r="T36" s="123">
        <v>251.52926600000001</v>
      </c>
      <c r="U36" s="123">
        <v>253.67570499999999</v>
      </c>
      <c r="V36" s="123">
        <v>257.95968599999998</v>
      </c>
      <c r="W36" s="123">
        <v>260.70199600000001</v>
      </c>
      <c r="X36" s="123">
        <v>263.66192599999999</v>
      </c>
      <c r="Y36" s="123">
        <v>267.77636699999999</v>
      </c>
      <c r="Z36" s="123">
        <v>272.10690299999999</v>
      </c>
      <c r="AA36" s="123">
        <v>273.61843900000002</v>
      </c>
      <c r="AB36" s="123">
        <v>276.54931599999998</v>
      </c>
      <c r="AC36" s="123">
        <v>281.26205399999998</v>
      </c>
      <c r="AD36" s="123">
        <v>288.19216899999998</v>
      </c>
      <c r="AE36" s="123">
        <v>291.16073599999999</v>
      </c>
      <c r="AF36" s="123">
        <v>295.50488300000001</v>
      </c>
      <c r="AG36" s="123">
        <v>297.76937900000001</v>
      </c>
      <c r="AH36" s="123">
        <v>298.92132600000002</v>
      </c>
      <c r="AI36" s="123">
        <v>301.959656</v>
      </c>
      <c r="AJ36" s="123">
        <v>304.96105999999997</v>
      </c>
      <c r="AK36" s="123">
        <v>310.72436499999998</v>
      </c>
      <c r="AL36" s="144">
        <v>1.0999999999999999E-2</v>
      </c>
    </row>
    <row r="37" spans="2:38" x14ac:dyDescent="0.25">
      <c r="B37" s="14" t="s">
        <v>842</v>
      </c>
      <c r="C37" s="135" t="s">
        <v>1619</v>
      </c>
      <c r="D37" t="s">
        <v>1618</v>
      </c>
      <c r="E37" t="s">
        <v>1617</v>
      </c>
      <c r="F37" t="s">
        <v>1589</v>
      </c>
      <c r="G37" s="123">
        <v>108.43890399999999</v>
      </c>
      <c r="H37" s="123">
        <v>94.192122999999995</v>
      </c>
      <c r="I37" s="123">
        <v>101.22869900000001</v>
      </c>
      <c r="J37" s="123">
        <v>100.56500200000001</v>
      </c>
      <c r="K37" s="123">
        <v>106.201302</v>
      </c>
      <c r="L37" s="123">
        <v>113.494499</v>
      </c>
      <c r="M37" s="123">
        <v>113.672096</v>
      </c>
      <c r="N37" s="123">
        <v>113.84549699999999</v>
      </c>
      <c r="O37" s="123">
        <v>114.069901</v>
      </c>
      <c r="P37" s="123">
        <v>114.45500199999999</v>
      </c>
      <c r="Q37" s="123">
        <v>116.0215</v>
      </c>
      <c r="R37" s="123">
        <v>117.775398</v>
      </c>
      <c r="S37" s="123">
        <v>119.32089999999999</v>
      </c>
      <c r="T37" s="123">
        <v>119.04769899999999</v>
      </c>
      <c r="U37" s="123">
        <v>119.226303</v>
      </c>
      <c r="V37" s="123">
        <v>121.216904</v>
      </c>
      <c r="W37" s="123">
        <v>121.8703</v>
      </c>
      <c r="X37" s="123">
        <v>122.794197</v>
      </c>
      <c r="Y37" s="123">
        <v>124.792297</v>
      </c>
      <c r="Z37" s="123">
        <v>126.875801</v>
      </c>
      <c r="AA37" s="123">
        <v>126.233498</v>
      </c>
      <c r="AB37" s="123">
        <v>127.031502</v>
      </c>
      <c r="AC37" s="123">
        <v>129.63099700000001</v>
      </c>
      <c r="AD37" s="123">
        <v>134.20410200000001</v>
      </c>
      <c r="AE37" s="123">
        <v>135.06669600000001</v>
      </c>
      <c r="AF37" s="123">
        <v>137.210297</v>
      </c>
      <c r="AG37" s="123">
        <v>137.7099</v>
      </c>
      <c r="AH37" s="123">
        <v>137.29780600000001</v>
      </c>
      <c r="AI37" s="123">
        <v>138.87930299999999</v>
      </c>
      <c r="AJ37" s="123">
        <v>140.3741</v>
      </c>
      <c r="AK37" s="123">
        <v>144.38240099999999</v>
      </c>
      <c r="AL37" s="144">
        <v>0.01</v>
      </c>
    </row>
    <row r="38" spans="2:38" x14ac:dyDescent="0.25">
      <c r="B38" s="14" t="s">
        <v>843</v>
      </c>
      <c r="C38" s="135" t="s">
        <v>1616</v>
      </c>
      <c r="D38" t="s">
        <v>1615</v>
      </c>
      <c r="E38" t="s">
        <v>1614</v>
      </c>
      <c r="F38" t="s">
        <v>1589</v>
      </c>
      <c r="G38" s="123">
        <v>34.496738000000001</v>
      </c>
      <c r="H38" s="123">
        <v>37.998759999999997</v>
      </c>
      <c r="I38" s="123">
        <v>39.569271000000001</v>
      </c>
      <c r="J38" s="123">
        <v>39.632407999999998</v>
      </c>
      <c r="K38" s="123">
        <v>40.316471</v>
      </c>
      <c r="L38" s="123">
        <v>41.128300000000003</v>
      </c>
      <c r="M38" s="123">
        <v>41.724730999999998</v>
      </c>
      <c r="N38" s="123">
        <v>42.139462000000002</v>
      </c>
      <c r="O38" s="123">
        <v>42.527279</v>
      </c>
      <c r="P38" s="123">
        <v>42.87162</v>
      </c>
      <c r="Q38" s="123">
        <v>43.359009</v>
      </c>
      <c r="R38" s="123">
        <v>43.902839999999998</v>
      </c>
      <c r="S38" s="123">
        <v>44.461319000000003</v>
      </c>
      <c r="T38" s="123">
        <v>44.894482000000004</v>
      </c>
      <c r="U38" s="123">
        <v>45.347569</v>
      </c>
      <c r="V38" s="123">
        <v>45.899650999999999</v>
      </c>
      <c r="W38" s="123">
        <v>46.390059999999998</v>
      </c>
      <c r="X38" s="123">
        <v>46.889499999999998</v>
      </c>
      <c r="Y38" s="123">
        <v>47.444240999999998</v>
      </c>
      <c r="Z38" s="123">
        <v>47.996281000000003</v>
      </c>
      <c r="AA38" s="123">
        <v>48.362309000000003</v>
      </c>
      <c r="AB38" s="123">
        <v>48.747897999999999</v>
      </c>
      <c r="AC38" s="123">
        <v>49.164650000000002</v>
      </c>
      <c r="AD38" s="123">
        <v>49.685958999999997</v>
      </c>
      <c r="AE38" s="123">
        <v>49.971130000000002</v>
      </c>
      <c r="AF38" s="123">
        <v>50.324187999999999</v>
      </c>
      <c r="AG38" s="123">
        <v>50.468181999999999</v>
      </c>
      <c r="AH38" s="123">
        <v>50.565337999999997</v>
      </c>
      <c r="AI38" s="123">
        <v>50.603352000000001</v>
      </c>
      <c r="AJ38" s="123">
        <v>50.682158999999999</v>
      </c>
      <c r="AK38" s="123">
        <v>50.935879</v>
      </c>
      <c r="AL38" s="144">
        <v>1.2999999999999999E-2</v>
      </c>
    </row>
    <row r="39" spans="2:38" x14ac:dyDescent="0.25">
      <c r="B39" s="14" t="s">
        <v>843</v>
      </c>
      <c r="C39" s="135" t="s">
        <v>1613</v>
      </c>
      <c r="D39" t="s">
        <v>1612</v>
      </c>
      <c r="E39" t="s">
        <v>1611</v>
      </c>
      <c r="F39" t="s">
        <v>1589</v>
      </c>
      <c r="G39" s="123">
        <v>78.271682999999996</v>
      </c>
      <c r="H39" s="123">
        <v>76.844673</v>
      </c>
      <c r="I39" s="123">
        <v>78.735741000000004</v>
      </c>
      <c r="J39" s="123">
        <v>78.930976999999999</v>
      </c>
      <c r="K39" s="123">
        <v>79.717986999999994</v>
      </c>
      <c r="L39" s="123">
        <v>80.777495999999999</v>
      </c>
      <c r="M39" s="123">
        <v>81.804764000000006</v>
      </c>
      <c r="N39" s="123">
        <v>82.511673000000002</v>
      </c>
      <c r="O39" s="123">
        <v>83.104652000000002</v>
      </c>
      <c r="P39" s="123">
        <v>83.717133000000004</v>
      </c>
      <c r="Q39" s="123">
        <v>84.279601999999997</v>
      </c>
      <c r="R39" s="123">
        <v>85.087722999999997</v>
      </c>
      <c r="S39" s="123">
        <v>86.330558999999994</v>
      </c>
      <c r="T39" s="123">
        <v>87.587081999999995</v>
      </c>
      <c r="U39" s="123">
        <v>89.101837000000003</v>
      </c>
      <c r="V39" s="123">
        <v>90.843140000000005</v>
      </c>
      <c r="W39" s="123">
        <v>92.441627999999994</v>
      </c>
      <c r="X39" s="123">
        <v>93.978240999999997</v>
      </c>
      <c r="Y39" s="123">
        <v>95.539817999999997</v>
      </c>
      <c r="Z39" s="123">
        <v>97.234818000000004</v>
      </c>
      <c r="AA39" s="123">
        <v>99.022628999999995</v>
      </c>
      <c r="AB39" s="123">
        <v>100.769897</v>
      </c>
      <c r="AC39" s="123">
        <v>102.46639999999999</v>
      </c>
      <c r="AD39" s="123">
        <v>104.30210099999999</v>
      </c>
      <c r="AE39" s="123">
        <v>106.122902</v>
      </c>
      <c r="AF39" s="123">
        <v>107.970398</v>
      </c>
      <c r="AG39" s="123">
        <v>109.591301</v>
      </c>
      <c r="AH39" s="123">
        <v>111.05819700000001</v>
      </c>
      <c r="AI39" s="123">
        <v>112.476997</v>
      </c>
      <c r="AJ39" s="123">
        <v>113.90479999999999</v>
      </c>
      <c r="AK39" s="123">
        <v>115.406097</v>
      </c>
      <c r="AL39" s="144">
        <v>1.2999999999999999E-2</v>
      </c>
    </row>
    <row r="40" spans="2:38" x14ac:dyDescent="0.25">
      <c r="C40" s="147" t="s">
        <v>1610</v>
      </c>
      <c r="D40" t="s">
        <v>1609</v>
      </c>
      <c r="E40" t="s">
        <v>1608</v>
      </c>
      <c r="F40" t="s">
        <v>1589</v>
      </c>
      <c r="G40" s="123">
        <v>371.87851000000001</v>
      </c>
      <c r="H40" s="123">
        <v>370.29440299999999</v>
      </c>
      <c r="I40" s="123">
        <v>385.334991</v>
      </c>
      <c r="J40" s="123">
        <v>394.12649499999998</v>
      </c>
      <c r="K40" s="123">
        <v>406.56539900000001</v>
      </c>
      <c r="L40" s="123">
        <v>419.01660199999998</v>
      </c>
      <c r="M40" s="123">
        <v>426.649811</v>
      </c>
      <c r="N40" s="123">
        <v>430.40789799999999</v>
      </c>
      <c r="O40" s="123">
        <v>432.88400300000001</v>
      </c>
      <c r="P40" s="123">
        <v>436.46340900000001</v>
      </c>
      <c r="Q40" s="123">
        <v>440.071594</v>
      </c>
      <c r="R40" s="123">
        <v>444.46011399999998</v>
      </c>
      <c r="S40" s="123">
        <v>449.17999300000002</v>
      </c>
      <c r="T40" s="123">
        <v>452.83441199999999</v>
      </c>
      <c r="U40" s="123">
        <v>457.839203</v>
      </c>
      <c r="V40" s="123">
        <v>465.68139600000001</v>
      </c>
      <c r="W40" s="123">
        <v>472.94070399999998</v>
      </c>
      <c r="X40" s="123">
        <v>478.69519000000003</v>
      </c>
      <c r="Y40" s="123">
        <v>484.68231200000002</v>
      </c>
      <c r="Z40" s="123">
        <v>490.632812</v>
      </c>
      <c r="AA40" s="123">
        <v>497.765198</v>
      </c>
      <c r="AB40" s="123">
        <v>506.52081299999998</v>
      </c>
      <c r="AC40" s="123">
        <v>515.06188999999995</v>
      </c>
      <c r="AD40" s="123">
        <v>524.15210000000002</v>
      </c>
      <c r="AE40" s="123">
        <v>530.00317399999994</v>
      </c>
      <c r="AF40" s="123">
        <v>538.65801999999996</v>
      </c>
      <c r="AG40" s="123">
        <v>547.34002699999996</v>
      </c>
      <c r="AH40" s="123">
        <v>552.30358899999999</v>
      </c>
      <c r="AI40" s="123">
        <v>562.09832800000004</v>
      </c>
      <c r="AJ40" s="123">
        <v>573.03100600000005</v>
      </c>
      <c r="AK40" s="123">
        <v>584.65618900000004</v>
      </c>
      <c r="AL40" s="144">
        <v>1.4999999999999999E-2</v>
      </c>
    </row>
    <row r="41" spans="2:38" x14ac:dyDescent="0.25">
      <c r="C41" s="147" t="s">
        <v>1607</v>
      </c>
      <c r="D41" t="s">
        <v>1606</v>
      </c>
      <c r="E41" t="s">
        <v>1605</v>
      </c>
      <c r="F41" t="s">
        <v>1589</v>
      </c>
      <c r="G41" s="123">
        <v>327.14691199999999</v>
      </c>
      <c r="H41" s="123">
        <v>331.39300500000002</v>
      </c>
      <c r="I41" s="123">
        <v>348.36910999999998</v>
      </c>
      <c r="J41" s="123">
        <v>353.807007</v>
      </c>
      <c r="K41" s="123">
        <v>361.76419099999998</v>
      </c>
      <c r="L41" s="123">
        <v>372.28970299999997</v>
      </c>
      <c r="M41" s="123">
        <v>375.57800300000002</v>
      </c>
      <c r="N41" s="123">
        <v>378.06298800000002</v>
      </c>
      <c r="O41" s="123">
        <v>380.91711400000003</v>
      </c>
      <c r="P41" s="123">
        <v>385.64080799999999</v>
      </c>
      <c r="Q41" s="123">
        <v>389.86029100000002</v>
      </c>
      <c r="R41" s="123">
        <v>393.65231299999999</v>
      </c>
      <c r="S41" s="123">
        <v>397.93109099999998</v>
      </c>
      <c r="T41" s="123">
        <v>401.75720200000001</v>
      </c>
      <c r="U41" s="123">
        <v>407.11990400000002</v>
      </c>
      <c r="V41" s="123">
        <v>415.50650000000002</v>
      </c>
      <c r="W41" s="123">
        <v>422.92489599999999</v>
      </c>
      <c r="X41" s="123">
        <v>428.17529300000001</v>
      </c>
      <c r="Y41" s="123">
        <v>433.90920999999997</v>
      </c>
      <c r="Z41" s="123">
        <v>439.97860700000001</v>
      </c>
      <c r="AA41" s="123">
        <v>446.54431199999999</v>
      </c>
      <c r="AB41" s="123">
        <v>454.50289900000001</v>
      </c>
      <c r="AC41" s="123">
        <v>461.89279199999999</v>
      </c>
      <c r="AD41" s="123">
        <v>469.50839200000001</v>
      </c>
      <c r="AE41" s="123">
        <v>474.91641199999998</v>
      </c>
      <c r="AF41" s="123">
        <v>481.96460000000002</v>
      </c>
      <c r="AG41" s="123">
        <v>490.04418900000002</v>
      </c>
      <c r="AH41" s="123">
        <v>493.91351300000002</v>
      </c>
      <c r="AI41" s="123">
        <v>502.49939000000001</v>
      </c>
      <c r="AJ41" s="123">
        <v>511.64840700000002</v>
      </c>
      <c r="AK41" s="123">
        <v>519.79260299999999</v>
      </c>
      <c r="AL41" s="144">
        <v>1.6E-2</v>
      </c>
    </row>
    <row r="42" spans="2:38" x14ac:dyDescent="0.25">
      <c r="C42" s="147" t="s">
        <v>1604</v>
      </c>
      <c r="D42" t="s">
        <v>1603</v>
      </c>
      <c r="E42" t="s">
        <v>1602</v>
      </c>
      <c r="F42" t="s">
        <v>1589</v>
      </c>
      <c r="G42" s="123">
        <v>352.30999800000001</v>
      </c>
      <c r="H42" s="123">
        <v>366.15701300000001</v>
      </c>
      <c r="I42" s="123">
        <v>388.391998</v>
      </c>
      <c r="J42" s="123">
        <v>400.69311499999998</v>
      </c>
      <c r="K42" s="123">
        <v>412.62280299999998</v>
      </c>
      <c r="L42" s="123">
        <v>423.75830100000002</v>
      </c>
      <c r="M42" s="123">
        <v>433.05590799999999</v>
      </c>
      <c r="N42" s="123">
        <v>442.26229899999998</v>
      </c>
      <c r="O42" s="123">
        <v>451.70040899999998</v>
      </c>
      <c r="P42" s="123">
        <v>461.31100500000002</v>
      </c>
      <c r="Q42" s="123">
        <v>470.46371499999998</v>
      </c>
      <c r="R42" s="123">
        <v>479.39639299999999</v>
      </c>
      <c r="S42" s="123">
        <v>488.58450299999998</v>
      </c>
      <c r="T42" s="123">
        <v>498.38510100000002</v>
      </c>
      <c r="U42" s="123">
        <v>508.77688599999999</v>
      </c>
      <c r="V42" s="123">
        <v>519.38952600000005</v>
      </c>
      <c r="W42" s="123">
        <v>530.00390600000003</v>
      </c>
      <c r="X42" s="123">
        <v>540.11328100000003</v>
      </c>
      <c r="Y42" s="123">
        <v>550.29998799999998</v>
      </c>
      <c r="Z42" s="123">
        <v>560.90228300000001</v>
      </c>
      <c r="AA42" s="123">
        <v>571.75457800000004</v>
      </c>
      <c r="AB42" s="123">
        <v>583.02667199999996</v>
      </c>
      <c r="AC42" s="123">
        <v>594.40069600000004</v>
      </c>
      <c r="AD42" s="123">
        <v>605.77508499999999</v>
      </c>
      <c r="AE42" s="123">
        <v>616.509094</v>
      </c>
      <c r="AF42" s="123">
        <v>628.06329300000004</v>
      </c>
      <c r="AG42" s="123">
        <v>639.88867200000004</v>
      </c>
      <c r="AH42" s="123">
        <v>651.07409700000005</v>
      </c>
      <c r="AI42" s="123">
        <v>663.47637899999995</v>
      </c>
      <c r="AJ42" s="123">
        <v>676.62469499999997</v>
      </c>
      <c r="AK42" s="123">
        <v>690.42401099999995</v>
      </c>
      <c r="AL42" s="144">
        <v>2.3E-2</v>
      </c>
    </row>
    <row r="43" spans="2:38" x14ac:dyDescent="0.25">
      <c r="C43" s="147" t="s">
        <v>1601</v>
      </c>
      <c r="D43" t="s">
        <v>1600</v>
      </c>
      <c r="E43" t="s">
        <v>1599</v>
      </c>
      <c r="F43" t="s">
        <v>1589</v>
      </c>
      <c r="G43" s="123">
        <v>703.66980000000001</v>
      </c>
      <c r="H43" s="123">
        <v>753.99951199999998</v>
      </c>
      <c r="I43" s="123">
        <v>791.81732199999999</v>
      </c>
      <c r="J43" s="123">
        <v>804.70361300000002</v>
      </c>
      <c r="K43" s="123">
        <v>819.99310300000002</v>
      </c>
      <c r="L43" s="123">
        <v>841.15557899999999</v>
      </c>
      <c r="M43" s="123">
        <v>860.21728499999995</v>
      </c>
      <c r="N43" s="123">
        <v>876.52819799999997</v>
      </c>
      <c r="O43" s="123">
        <v>891.46868900000004</v>
      </c>
      <c r="P43" s="123">
        <v>896.52648899999997</v>
      </c>
      <c r="Q43" s="123">
        <v>902.40191700000003</v>
      </c>
      <c r="R43" s="123">
        <v>912.34442100000001</v>
      </c>
      <c r="S43" s="123">
        <v>929.76489300000003</v>
      </c>
      <c r="T43" s="123">
        <v>947.97271699999999</v>
      </c>
      <c r="U43" s="123">
        <v>969.31408699999997</v>
      </c>
      <c r="V43" s="123">
        <v>992.28539999999998</v>
      </c>
      <c r="W43" s="123">
        <v>1015.010986</v>
      </c>
      <c r="X43" s="123">
        <v>1035.5550539999999</v>
      </c>
      <c r="Y43" s="123">
        <v>1056.1899410000001</v>
      </c>
      <c r="Z43" s="123">
        <v>1079.9830320000001</v>
      </c>
      <c r="AA43" s="123">
        <v>1102.5069579999999</v>
      </c>
      <c r="AB43" s="123">
        <v>1126.8129879999999</v>
      </c>
      <c r="AC43" s="123">
        <v>1150.4620359999999</v>
      </c>
      <c r="AD43" s="123">
        <v>1172.0179439999999</v>
      </c>
      <c r="AE43" s="123">
        <v>1192.6560059999999</v>
      </c>
      <c r="AF43" s="123">
        <v>1212.480957</v>
      </c>
      <c r="AG43" s="123">
        <v>1231.637939</v>
      </c>
      <c r="AH43" s="123">
        <v>1248.8570560000001</v>
      </c>
      <c r="AI43" s="123">
        <v>1265.9620359999999</v>
      </c>
      <c r="AJ43" s="123">
        <v>1284.786987</v>
      </c>
      <c r="AK43" s="123">
        <v>1301.3149410000001</v>
      </c>
      <c r="AL43" s="144">
        <v>2.1000000000000001E-2</v>
      </c>
    </row>
    <row r="44" spans="2:38" x14ac:dyDescent="0.25">
      <c r="C44" s="147" t="s">
        <v>1598</v>
      </c>
      <c r="D44" t="s">
        <v>1597</v>
      </c>
      <c r="E44" t="s">
        <v>1596</v>
      </c>
      <c r="F44" t="s">
        <v>1589</v>
      </c>
      <c r="G44" s="123">
        <v>121.132698</v>
      </c>
      <c r="H44" s="123">
        <v>121.732697</v>
      </c>
      <c r="I44" s="123">
        <v>126.883698</v>
      </c>
      <c r="J44" s="123">
        <v>128.95620700000001</v>
      </c>
      <c r="K44" s="123">
        <v>131.982101</v>
      </c>
      <c r="L44" s="123">
        <v>136.202393</v>
      </c>
      <c r="M44" s="123">
        <v>138.975494</v>
      </c>
      <c r="N44" s="123">
        <v>140.30569499999999</v>
      </c>
      <c r="O44" s="123">
        <v>140.848907</v>
      </c>
      <c r="P44" s="123">
        <v>141.79809599999999</v>
      </c>
      <c r="Q44" s="123">
        <v>143.07020600000001</v>
      </c>
      <c r="R44" s="123">
        <v>144.53509500000001</v>
      </c>
      <c r="S44" s="123">
        <v>145.974197</v>
      </c>
      <c r="T44" s="123">
        <v>147.23539700000001</v>
      </c>
      <c r="U44" s="123">
        <v>148.714798</v>
      </c>
      <c r="V44" s="123">
        <v>151.28149400000001</v>
      </c>
      <c r="W44" s="123">
        <v>154.15339700000001</v>
      </c>
      <c r="X44" s="123">
        <v>156.5522</v>
      </c>
      <c r="Y44" s="123">
        <v>159.08200099999999</v>
      </c>
      <c r="Z44" s="123">
        <v>161.76480100000001</v>
      </c>
      <c r="AA44" s="123">
        <v>164.70199600000001</v>
      </c>
      <c r="AB44" s="123">
        <v>167.82820100000001</v>
      </c>
      <c r="AC44" s="123">
        <v>170.89039600000001</v>
      </c>
      <c r="AD44" s="123">
        <v>173.90150499999999</v>
      </c>
      <c r="AE44" s="123">
        <v>176.24650600000001</v>
      </c>
      <c r="AF44" s="123">
        <v>178.61239599999999</v>
      </c>
      <c r="AG44" s="123">
        <v>181.629898</v>
      </c>
      <c r="AH44" s="123">
        <v>183.25329600000001</v>
      </c>
      <c r="AI44" s="123">
        <v>185.881393</v>
      </c>
      <c r="AJ44" s="123">
        <v>189.178696</v>
      </c>
      <c r="AK44" s="123">
        <v>192.80659499999999</v>
      </c>
      <c r="AL44" s="144">
        <v>1.6E-2</v>
      </c>
    </row>
    <row r="45" spans="2:38" x14ac:dyDescent="0.25">
      <c r="C45" s="147" t="s">
        <v>1595</v>
      </c>
      <c r="D45" t="s">
        <v>1594</v>
      </c>
      <c r="E45" t="s">
        <v>1593</v>
      </c>
      <c r="F45" t="s">
        <v>1589</v>
      </c>
      <c r="G45" s="123">
        <v>150.84330700000001</v>
      </c>
      <c r="H45" s="123">
        <v>158.492096</v>
      </c>
      <c r="I45" s="123">
        <v>167.588593</v>
      </c>
      <c r="J45" s="123">
        <v>170.981201</v>
      </c>
      <c r="K45" s="123">
        <v>175.140198</v>
      </c>
      <c r="L45" s="123">
        <v>182.62190200000001</v>
      </c>
      <c r="M45" s="123">
        <v>188.95579499999999</v>
      </c>
      <c r="N45" s="123">
        <v>195.19450399999999</v>
      </c>
      <c r="O45" s="123">
        <v>200.89329499999999</v>
      </c>
      <c r="P45" s="123">
        <v>205.89570599999999</v>
      </c>
      <c r="Q45" s="123">
        <v>213.643494</v>
      </c>
      <c r="R45" s="123">
        <v>222.57929999999999</v>
      </c>
      <c r="S45" s="123">
        <v>229.05259699999999</v>
      </c>
      <c r="T45" s="123">
        <v>236.091003</v>
      </c>
      <c r="U45" s="123">
        <v>243.89810199999999</v>
      </c>
      <c r="V45" s="123">
        <v>251.29600500000001</v>
      </c>
      <c r="W45" s="123">
        <v>258.299194</v>
      </c>
      <c r="X45" s="123">
        <v>265.72540300000003</v>
      </c>
      <c r="Y45" s="123">
        <v>273.99169899999998</v>
      </c>
      <c r="Z45" s="123">
        <v>282.39660600000002</v>
      </c>
      <c r="AA45" s="123">
        <v>289.26071200000001</v>
      </c>
      <c r="AB45" s="123">
        <v>297.02169800000001</v>
      </c>
      <c r="AC45" s="123">
        <v>307.91030899999998</v>
      </c>
      <c r="AD45" s="123">
        <v>320.64898699999998</v>
      </c>
      <c r="AE45" s="123">
        <v>332.97351099999997</v>
      </c>
      <c r="AF45" s="123">
        <v>339.80169699999999</v>
      </c>
      <c r="AG45" s="123">
        <v>345.16220099999998</v>
      </c>
      <c r="AH45" s="123">
        <v>354.395599</v>
      </c>
      <c r="AI45" s="123">
        <v>364.321686</v>
      </c>
      <c r="AJ45" s="123">
        <v>375.58770800000002</v>
      </c>
      <c r="AK45" s="123">
        <v>386.48831200000001</v>
      </c>
      <c r="AL45" s="144">
        <v>3.2000000000000001E-2</v>
      </c>
    </row>
    <row r="46" spans="2:38" x14ac:dyDescent="0.25">
      <c r="C46" t="s">
        <v>1592</v>
      </c>
      <c r="D46" t="s">
        <v>1591</v>
      </c>
      <c r="E46" t="s">
        <v>1590</v>
      </c>
      <c r="F46" t="s">
        <v>1589</v>
      </c>
      <c r="G46" s="123">
        <v>8167.6557620000003</v>
      </c>
      <c r="H46" s="123">
        <v>8381.5244139999995</v>
      </c>
      <c r="I46" s="123">
        <v>8664.8701170000004</v>
      </c>
      <c r="J46" s="123">
        <v>8875.453125</v>
      </c>
      <c r="K46" s="123">
        <v>9117.4736329999996</v>
      </c>
      <c r="L46" s="123">
        <v>9363.2119139999995</v>
      </c>
      <c r="M46" s="123">
        <v>9534.8457030000009</v>
      </c>
      <c r="N46" s="123">
        <v>9654.3740230000003</v>
      </c>
      <c r="O46" s="123">
        <v>9759.8115230000003</v>
      </c>
      <c r="P46" s="123">
        <v>9857.96875</v>
      </c>
      <c r="Q46" s="123">
        <v>9960.4814449999994</v>
      </c>
      <c r="R46" s="123">
        <v>10071.616211</v>
      </c>
      <c r="S46" s="123">
        <v>10198.898438</v>
      </c>
      <c r="T46" s="123">
        <v>10320.123046999999</v>
      </c>
      <c r="U46" s="123">
        <v>10463.530273</v>
      </c>
      <c r="V46" s="123">
        <v>10633.676758</v>
      </c>
      <c r="W46" s="123">
        <v>10794.581055000001</v>
      </c>
      <c r="X46" s="123">
        <v>10941.033203000001</v>
      </c>
      <c r="Y46" s="123">
        <v>11093.476562</v>
      </c>
      <c r="Z46" s="123">
        <v>11258.517578000001</v>
      </c>
      <c r="AA46" s="123">
        <v>11422.877930000001</v>
      </c>
      <c r="AB46" s="123">
        <v>11605.330078000001</v>
      </c>
      <c r="AC46" s="123">
        <v>11789.524414</v>
      </c>
      <c r="AD46" s="123">
        <v>11990.231444999999</v>
      </c>
      <c r="AE46" s="123">
        <v>12169.412109000001</v>
      </c>
      <c r="AF46" s="123">
        <v>12358.808594</v>
      </c>
      <c r="AG46" s="123">
        <v>12537.055664</v>
      </c>
      <c r="AH46" s="123">
        <v>12696.095703000001</v>
      </c>
      <c r="AI46" s="123">
        <v>12873.787109000001</v>
      </c>
      <c r="AJ46" s="123">
        <v>13068.303711</v>
      </c>
      <c r="AK46" s="123">
        <v>13270.583984000001</v>
      </c>
      <c r="AL46" s="144">
        <v>1.6E-2</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 workbookViewId="1"/>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812</v>
      </c>
    </row>
    <row r="2" spans="1:35" x14ac:dyDescent="0.25">
      <c r="A2" t="s">
        <v>1813</v>
      </c>
    </row>
    <row r="3" spans="1:35" x14ac:dyDescent="0.25">
      <c r="A3" t="s">
        <v>1814</v>
      </c>
    </row>
    <row r="4" spans="1:35" x14ac:dyDescent="0.25">
      <c r="A4" t="s">
        <v>1815</v>
      </c>
    </row>
    <row r="6" spans="1:35" x14ac:dyDescent="0.25">
      <c r="A6" t="s">
        <v>1816</v>
      </c>
    </row>
    <row r="8" spans="1:35" x14ac:dyDescent="0.25">
      <c r="A8" s="2" t="s">
        <v>1817</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51" t="s">
        <v>1818</v>
      </c>
      <c r="B10" s="151">
        <v>324985539</v>
      </c>
      <c r="C10" s="151">
        <v>326687501</v>
      </c>
      <c r="D10" s="152">
        <v>327892000</v>
      </c>
      <c r="E10" s="152">
        <v>330269000</v>
      </c>
      <c r="F10" s="152">
        <v>332639000</v>
      </c>
      <c r="G10" s="152">
        <v>334998000</v>
      </c>
      <c r="H10" s="152">
        <v>337342000</v>
      </c>
      <c r="I10" s="152">
        <v>339665000</v>
      </c>
      <c r="J10" s="152">
        <v>341963000</v>
      </c>
      <c r="K10" s="152">
        <v>344234000</v>
      </c>
      <c r="L10" s="152">
        <v>346481000</v>
      </c>
      <c r="M10" s="152">
        <v>348695000</v>
      </c>
      <c r="N10" s="152">
        <v>350872000</v>
      </c>
      <c r="O10" s="152">
        <v>353008000</v>
      </c>
      <c r="P10" s="152">
        <v>355101000</v>
      </c>
      <c r="Q10" s="152">
        <v>357147000</v>
      </c>
      <c r="R10" s="152">
        <v>359147000</v>
      </c>
      <c r="S10" s="152">
        <v>361099000</v>
      </c>
      <c r="T10" s="152">
        <v>363003000</v>
      </c>
      <c r="U10" s="152">
        <v>364862000</v>
      </c>
      <c r="V10" s="152">
        <v>366676000</v>
      </c>
      <c r="W10" s="152">
        <v>368448000</v>
      </c>
      <c r="X10" s="152">
        <v>370179000</v>
      </c>
      <c r="Y10" s="152">
        <v>371871000</v>
      </c>
      <c r="Z10" s="152">
        <v>373528000</v>
      </c>
      <c r="AA10" s="152">
        <v>375152000</v>
      </c>
      <c r="AB10" s="152">
        <v>376746000</v>
      </c>
      <c r="AC10" s="152">
        <v>378314000</v>
      </c>
      <c r="AD10" s="152">
        <v>379861000</v>
      </c>
      <c r="AE10" s="152">
        <v>381390000</v>
      </c>
      <c r="AF10" s="152">
        <v>382907000</v>
      </c>
      <c r="AG10" s="152">
        <v>384415000</v>
      </c>
      <c r="AH10" s="152">
        <v>385918000</v>
      </c>
      <c r="AI10" s="152">
        <v>387419000</v>
      </c>
    </row>
    <row r="11" spans="1:35" x14ac:dyDescent="0.25">
      <c r="A11" s="151"/>
      <c r="B11" s="151"/>
      <c r="C11" s="151"/>
      <c r="D11" s="152"/>
      <c r="E11" s="153"/>
      <c r="F11" s="153"/>
      <c r="G11" s="153"/>
      <c r="H11" s="153"/>
      <c r="I11" s="153"/>
      <c r="J11" s="153"/>
      <c r="K11" s="153"/>
      <c r="L11" s="153"/>
      <c r="M11" s="153"/>
      <c r="N11" s="153"/>
      <c r="O11" s="153"/>
      <c r="P11" s="153"/>
      <c r="Q11" s="153"/>
      <c r="R11" s="153"/>
      <c r="S11" s="153"/>
      <c r="T11" s="153"/>
      <c r="U11" s="153"/>
      <c r="V11" s="153"/>
      <c r="W11" s="153"/>
      <c r="X11" s="153"/>
      <c r="Y11" s="153"/>
      <c r="Z11" s="153"/>
      <c r="AA11" s="153"/>
      <c r="AB11" s="153"/>
      <c r="AC11" s="153"/>
      <c r="AD11" s="153"/>
      <c r="AE11" s="153"/>
      <c r="AF11" s="153"/>
      <c r="AG11" s="153"/>
      <c r="AH11" s="153"/>
      <c r="AI11" s="153"/>
    </row>
    <row r="12" spans="1:35" x14ac:dyDescent="0.25">
      <c r="A12" s="151"/>
      <c r="B12" s="151"/>
      <c r="C12" s="151"/>
      <c r="D12" s="153"/>
      <c r="E12" s="154"/>
      <c r="F12" s="154"/>
      <c r="G12" s="154"/>
      <c r="H12" s="154"/>
      <c r="I12" s="154"/>
      <c r="J12" s="154"/>
      <c r="K12" s="154"/>
      <c r="L12" s="154"/>
      <c r="M12" s="154"/>
      <c r="N12" s="154"/>
      <c r="O12" s="154"/>
      <c r="P12" s="154"/>
      <c r="Q12" s="154"/>
      <c r="R12" s="154"/>
      <c r="S12" s="154"/>
      <c r="T12" s="154"/>
      <c r="U12" s="154"/>
      <c r="V12" s="154"/>
      <c r="W12" s="154"/>
      <c r="X12" s="154"/>
      <c r="Y12" s="154"/>
      <c r="Z12" s="154"/>
      <c r="AA12" s="154"/>
      <c r="AB12" s="154"/>
      <c r="AC12" s="153"/>
      <c r="AD12" s="153"/>
      <c r="AE12" s="153"/>
      <c r="AF12" s="153"/>
      <c r="AG12" s="153"/>
      <c r="AH12" s="153"/>
      <c r="AI12" s="153"/>
    </row>
    <row r="13" spans="1:35" x14ac:dyDescent="0.25">
      <c r="A13" s="151"/>
      <c r="B13" s="151"/>
      <c r="C13" s="151"/>
      <c r="D13" s="154"/>
      <c r="E13" s="154"/>
      <c r="F13" s="154"/>
      <c r="G13" s="154"/>
      <c r="H13" s="154"/>
      <c r="I13" s="154"/>
      <c r="J13" s="154"/>
      <c r="K13" s="154"/>
      <c r="L13" s="154"/>
      <c r="M13" s="154"/>
      <c r="N13" s="154"/>
      <c r="O13" s="154"/>
      <c r="P13" s="154"/>
      <c r="Q13" s="154"/>
      <c r="R13" s="154"/>
      <c r="S13" s="154"/>
      <c r="T13" s="154"/>
      <c r="U13" s="154"/>
      <c r="V13" s="154"/>
      <c r="W13" s="154"/>
      <c r="X13" s="154"/>
      <c r="Y13" s="154"/>
      <c r="Z13" s="154"/>
      <c r="AA13" s="154"/>
      <c r="AB13" s="154"/>
      <c r="AC13" s="154"/>
      <c r="AD13" s="154"/>
      <c r="AE13" s="154"/>
      <c r="AF13" s="154"/>
      <c r="AG13" s="154"/>
      <c r="AH13" s="154"/>
      <c r="AI13" s="154"/>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 workbookViewId="1"/>
  </sheetViews>
  <sheetFormatPr defaultRowHeight="15" customHeight="1" x14ac:dyDescent="0.2"/>
  <cols>
    <col min="1" max="1" width="24.7109375" style="155" customWidth="1"/>
    <col min="2" max="2" width="45.7109375" style="155" customWidth="1"/>
    <col min="3" max="16384" width="9.140625" style="155"/>
  </cols>
  <sheetData>
    <row r="1" spans="1:37" ht="15" customHeight="1" thickBot="1" x14ac:dyDescent="0.25">
      <c r="B1" s="129" t="s">
        <v>1385</v>
      </c>
      <c r="C1" s="130">
        <v>2017</v>
      </c>
      <c r="D1" s="130">
        <v>2018</v>
      </c>
      <c r="E1" s="130">
        <v>2019</v>
      </c>
      <c r="F1" s="130">
        <v>2020</v>
      </c>
      <c r="G1" s="130">
        <v>2021</v>
      </c>
      <c r="H1" s="130">
        <v>2022</v>
      </c>
      <c r="I1" s="130">
        <v>2023</v>
      </c>
      <c r="J1" s="130">
        <v>2024</v>
      </c>
      <c r="K1" s="130">
        <v>2025</v>
      </c>
      <c r="L1" s="130">
        <v>2026</v>
      </c>
      <c r="M1" s="130">
        <v>2027</v>
      </c>
      <c r="N1" s="130">
        <v>2028</v>
      </c>
      <c r="O1" s="130">
        <v>2029</v>
      </c>
      <c r="P1" s="130">
        <v>2030</v>
      </c>
      <c r="Q1" s="130">
        <v>2031</v>
      </c>
      <c r="R1" s="130">
        <v>2032</v>
      </c>
      <c r="S1" s="130">
        <v>2033</v>
      </c>
      <c r="T1" s="130">
        <v>2034</v>
      </c>
      <c r="U1" s="130">
        <v>2035</v>
      </c>
      <c r="V1" s="130">
        <v>2036</v>
      </c>
      <c r="W1" s="130">
        <v>2037</v>
      </c>
      <c r="X1" s="130">
        <v>2038</v>
      </c>
      <c r="Y1" s="130">
        <v>2039</v>
      </c>
      <c r="Z1" s="130">
        <v>2040</v>
      </c>
      <c r="AA1" s="130">
        <v>2041</v>
      </c>
      <c r="AB1" s="130">
        <v>2042</v>
      </c>
      <c r="AC1" s="130">
        <v>2043</v>
      </c>
      <c r="AD1" s="130">
        <v>2044</v>
      </c>
      <c r="AE1" s="130">
        <v>2045</v>
      </c>
      <c r="AF1" s="130">
        <v>2046</v>
      </c>
      <c r="AG1" s="130">
        <v>2047</v>
      </c>
      <c r="AH1" s="130">
        <v>2048</v>
      </c>
      <c r="AI1" s="130">
        <v>2049</v>
      </c>
      <c r="AJ1" s="130">
        <v>2050</v>
      </c>
    </row>
    <row r="2" spans="1:37" ht="15" customHeight="1" thickTop="1" x14ac:dyDescent="0.2"/>
    <row r="3" spans="1:37" ht="15" customHeight="1" x14ac:dyDescent="0.2">
      <c r="C3" s="159" t="s">
        <v>1386</v>
      </c>
      <c r="D3" s="159" t="s">
        <v>1387</v>
      </c>
      <c r="E3" s="159"/>
      <c r="F3" s="159"/>
      <c r="G3" s="159"/>
    </row>
    <row r="4" spans="1:37" ht="15" customHeight="1" x14ac:dyDescent="0.2">
      <c r="C4" s="159" t="s">
        <v>1388</v>
      </c>
      <c r="D4" s="159" t="s">
        <v>1389</v>
      </c>
      <c r="E4" s="159"/>
      <c r="F4" s="159"/>
      <c r="G4" s="159" t="s">
        <v>1390</v>
      </c>
    </row>
    <row r="5" spans="1:37" ht="15" customHeight="1" x14ac:dyDescent="0.2">
      <c r="C5" s="159" t="s">
        <v>1391</v>
      </c>
      <c r="D5" s="159" t="s">
        <v>1392</v>
      </c>
      <c r="E5" s="159"/>
      <c r="F5" s="159"/>
      <c r="G5" s="159"/>
    </row>
    <row r="6" spans="1:37" ht="15" customHeight="1" x14ac:dyDescent="0.2">
      <c r="C6" s="159" t="s">
        <v>1393</v>
      </c>
      <c r="D6" s="159"/>
      <c r="E6" s="159" t="s">
        <v>1394</v>
      </c>
      <c r="F6" s="159"/>
      <c r="G6" s="159"/>
    </row>
    <row r="10" spans="1:37" ht="15" customHeight="1" x14ac:dyDescent="0.25">
      <c r="A10" s="157" t="s">
        <v>1408</v>
      </c>
      <c r="B10" s="131" t="s">
        <v>1409</v>
      </c>
    </row>
    <row r="11" spans="1:37" ht="15" customHeight="1" x14ac:dyDescent="0.2">
      <c r="B11" s="129" t="s">
        <v>1395</v>
      </c>
    </row>
    <row r="12" spans="1:37" ht="15" customHeight="1" x14ac:dyDescent="0.2">
      <c r="B12" s="129" t="s">
        <v>1395</v>
      </c>
      <c r="C12" s="158" t="s">
        <v>1395</v>
      </c>
      <c r="D12" s="158" t="s">
        <v>1395</v>
      </c>
      <c r="E12" s="158" t="s">
        <v>1395</v>
      </c>
      <c r="F12" s="158" t="s">
        <v>1395</v>
      </c>
      <c r="G12" s="158" t="s">
        <v>1395</v>
      </c>
      <c r="H12" s="158" t="s">
        <v>1395</v>
      </c>
      <c r="I12" s="158" t="s">
        <v>1395</v>
      </c>
      <c r="J12" s="158" t="s">
        <v>1395</v>
      </c>
      <c r="K12" s="158" t="s">
        <v>1395</v>
      </c>
      <c r="L12" s="158" t="s">
        <v>1395</v>
      </c>
      <c r="M12" s="158" t="s">
        <v>1395</v>
      </c>
      <c r="N12" s="158" t="s">
        <v>1395</v>
      </c>
      <c r="O12" s="158" t="s">
        <v>1395</v>
      </c>
      <c r="P12" s="158" t="s">
        <v>1395</v>
      </c>
      <c r="Q12" s="158" t="s">
        <v>1395</v>
      </c>
      <c r="R12" s="158" t="s">
        <v>1395</v>
      </c>
      <c r="S12" s="158" t="s">
        <v>1395</v>
      </c>
      <c r="T12" s="158" t="s">
        <v>1395</v>
      </c>
      <c r="U12" s="158" t="s">
        <v>1395</v>
      </c>
      <c r="V12" s="158" t="s">
        <v>1395</v>
      </c>
      <c r="W12" s="158" t="s">
        <v>1395</v>
      </c>
      <c r="X12" s="158" t="s">
        <v>1395</v>
      </c>
      <c r="Y12" s="158" t="s">
        <v>1395</v>
      </c>
      <c r="Z12" s="158" t="s">
        <v>1395</v>
      </c>
      <c r="AA12" s="158" t="s">
        <v>1395</v>
      </c>
      <c r="AB12" s="158" t="s">
        <v>1395</v>
      </c>
      <c r="AC12" s="158" t="s">
        <v>1395</v>
      </c>
      <c r="AD12" s="158" t="s">
        <v>1395</v>
      </c>
      <c r="AE12" s="158" t="s">
        <v>1395</v>
      </c>
      <c r="AF12" s="158" t="s">
        <v>1395</v>
      </c>
      <c r="AG12" s="158" t="s">
        <v>1395</v>
      </c>
      <c r="AH12" s="158" t="s">
        <v>1395</v>
      </c>
      <c r="AI12" s="158" t="s">
        <v>1395</v>
      </c>
      <c r="AJ12" s="158" t="s">
        <v>1395</v>
      </c>
      <c r="AK12" s="158" t="s">
        <v>1396</v>
      </c>
    </row>
    <row r="13" spans="1:37" ht="15" customHeight="1" thickBot="1" x14ac:dyDescent="0.25">
      <c r="B13" s="130" t="s">
        <v>1410</v>
      </c>
      <c r="C13" s="130">
        <v>2017</v>
      </c>
      <c r="D13" s="130">
        <v>2018</v>
      </c>
      <c r="E13" s="130">
        <v>2019</v>
      </c>
      <c r="F13" s="130">
        <v>2020</v>
      </c>
      <c r="G13" s="130">
        <v>2021</v>
      </c>
      <c r="H13" s="130">
        <v>2022</v>
      </c>
      <c r="I13" s="130">
        <v>2023</v>
      </c>
      <c r="J13" s="130">
        <v>2024</v>
      </c>
      <c r="K13" s="130">
        <v>2025</v>
      </c>
      <c r="L13" s="130">
        <v>2026</v>
      </c>
      <c r="M13" s="130">
        <v>2027</v>
      </c>
      <c r="N13" s="130">
        <v>2028</v>
      </c>
      <c r="O13" s="130">
        <v>2029</v>
      </c>
      <c r="P13" s="130">
        <v>2030</v>
      </c>
      <c r="Q13" s="130">
        <v>2031</v>
      </c>
      <c r="R13" s="130">
        <v>2032</v>
      </c>
      <c r="S13" s="130">
        <v>2033</v>
      </c>
      <c r="T13" s="130">
        <v>2034</v>
      </c>
      <c r="U13" s="130">
        <v>2035</v>
      </c>
      <c r="V13" s="130">
        <v>2036</v>
      </c>
      <c r="W13" s="130">
        <v>2037</v>
      </c>
      <c r="X13" s="130">
        <v>2038</v>
      </c>
      <c r="Y13" s="130">
        <v>2039</v>
      </c>
      <c r="Z13" s="130">
        <v>2040</v>
      </c>
      <c r="AA13" s="130">
        <v>2041</v>
      </c>
      <c r="AB13" s="130">
        <v>2042</v>
      </c>
      <c r="AC13" s="130">
        <v>2043</v>
      </c>
      <c r="AD13" s="130">
        <v>2044</v>
      </c>
      <c r="AE13" s="130">
        <v>2045</v>
      </c>
      <c r="AF13" s="130">
        <v>2046</v>
      </c>
      <c r="AG13" s="130">
        <v>2047</v>
      </c>
      <c r="AH13" s="130">
        <v>2048</v>
      </c>
      <c r="AI13" s="130">
        <v>2049</v>
      </c>
      <c r="AJ13" s="130">
        <v>2050</v>
      </c>
      <c r="AK13" s="130">
        <v>2050</v>
      </c>
    </row>
    <row r="14" spans="1:37" ht="15" customHeight="1" thickTop="1" x14ac:dyDescent="0.2"/>
    <row r="15" spans="1:37" ht="15" customHeight="1" x14ac:dyDescent="0.2">
      <c r="B15" s="132" t="s">
        <v>1411</v>
      </c>
    </row>
    <row r="16" spans="1:37" ht="15" customHeight="1" x14ac:dyDescent="0.2">
      <c r="B16" s="132" t="s">
        <v>1412</v>
      </c>
    </row>
    <row r="17" spans="1:37" ht="15" customHeight="1" x14ac:dyDescent="0.25">
      <c r="A17" s="157" t="s">
        <v>1413</v>
      </c>
      <c r="B17" s="135" t="s">
        <v>1414</v>
      </c>
      <c r="C17" s="139">
        <v>5382.1376950000003</v>
      </c>
      <c r="D17" s="139">
        <v>5540.2729490000002</v>
      </c>
      <c r="E17" s="139">
        <v>5682.1005859999996</v>
      </c>
      <c r="F17" s="139">
        <v>5787.1918949999999</v>
      </c>
      <c r="G17" s="139">
        <v>5878.0112300000001</v>
      </c>
      <c r="H17" s="139">
        <v>5967.5722660000001</v>
      </c>
      <c r="I17" s="139">
        <v>6069.0961909999996</v>
      </c>
      <c r="J17" s="139">
        <v>6173.8349609999996</v>
      </c>
      <c r="K17" s="139">
        <v>6298.2368159999996</v>
      </c>
      <c r="L17" s="139">
        <v>6425.4086909999996</v>
      </c>
      <c r="M17" s="139">
        <v>6550.7270509999998</v>
      </c>
      <c r="N17" s="139">
        <v>6689.5009769999997</v>
      </c>
      <c r="O17" s="139">
        <v>6812.5747069999998</v>
      </c>
      <c r="P17" s="139">
        <v>6930.5498049999997</v>
      </c>
      <c r="Q17" s="139">
        <v>7059.3603519999997</v>
      </c>
      <c r="R17" s="139">
        <v>7191.4223629999997</v>
      </c>
      <c r="S17" s="139">
        <v>7325.8535160000001</v>
      </c>
      <c r="T17" s="139">
        <v>7462.9257809999999</v>
      </c>
      <c r="U17" s="139">
        <v>7611.4321289999998</v>
      </c>
      <c r="V17" s="139">
        <v>7760.5336909999996</v>
      </c>
      <c r="W17" s="139">
        <v>7916.1816410000001</v>
      </c>
      <c r="X17" s="139">
        <v>8071.4428710000002</v>
      </c>
      <c r="Y17" s="139">
        <v>8220.1210940000001</v>
      </c>
      <c r="Z17" s="139">
        <v>8360.3193360000005</v>
      </c>
      <c r="AA17" s="139">
        <v>8500.1083980000003</v>
      </c>
      <c r="AB17" s="139">
        <v>8643.4091800000006</v>
      </c>
      <c r="AC17" s="139">
        <v>8793.4453119999998</v>
      </c>
      <c r="AD17" s="139">
        <v>8950.828125</v>
      </c>
      <c r="AE17" s="139">
        <v>9124.7802730000003</v>
      </c>
      <c r="AF17" s="139">
        <v>9294.1386719999991</v>
      </c>
      <c r="AG17" s="139">
        <v>9473.0957030000009</v>
      </c>
      <c r="AH17" s="139">
        <v>9659.3457030000009</v>
      </c>
      <c r="AI17" s="139">
        <v>9844.0126949999994</v>
      </c>
      <c r="AJ17" s="139">
        <v>10031.779296999999</v>
      </c>
      <c r="AK17" s="136">
        <v>1.8727000000000001E-2</v>
      </c>
    </row>
    <row r="18" spans="1:37" ht="15" customHeight="1" x14ac:dyDescent="0.25">
      <c r="A18" s="157" t="s">
        <v>1415</v>
      </c>
      <c r="B18" s="135" t="s">
        <v>1416</v>
      </c>
      <c r="C18" s="139">
        <v>2062.2700199999999</v>
      </c>
      <c r="D18" s="139">
        <v>2146.014893</v>
      </c>
      <c r="E18" s="139">
        <v>2305.006836</v>
      </c>
      <c r="F18" s="139">
        <v>2365.6782229999999</v>
      </c>
      <c r="G18" s="139">
        <v>2398.169922</v>
      </c>
      <c r="H18" s="139">
        <v>2431.404297</v>
      </c>
      <c r="I18" s="139">
        <v>2454.9360350000002</v>
      </c>
      <c r="J18" s="139">
        <v>2477.626221</v>
      </c>
      <c r="K18" s="139">
        <v>2504.3591310000002</v>
      </c>
      <c r="L18" s="139">
        <v>2536.5546880000002</v>
      </c>
      <c r="M18" s="139">
        <v>2560.5942380000001</v>
      </c>
      <c r="N18" s="139">
        <v>2589.7197270000001</v>
      </c>
      <c r="O18" s="139">
        <v>2614.1503910000001</v>
      </c>
      <c r="P18" s="139">
        <v>2639.2990719999998</v>
      </c>
      <c r="Q18" s="139">
        <v>2673.1303710000002</v>
      </c>
      <c r="R18" s="139">
        <v>2698.7751459999999</v>
      </c>
      <c r="S18" s="139">
        <v>2724.8835450000001</v>
      </c>
      <c r="T18" s="139">
        <v>2756.805664</v>
      </c>
      <c r="U18" s="139">
        <v>2788.336914</v>
      </c>
      <c r="V18" s="139">
        <v>2818.0844729999999</v>
      </c>
      <c r="W18" s="139">
        <v>2846.5732419999999</v>
      </c>
      <c r="X18" s="139">
        <v>2879.7666020000001</v>
      </c>
      <c r="Y18" s="139">
        <v>2905.7563479999999</v>
      </c>
      <c r="Z18" s="139">
        <v>2938.4213869999999</v>
      </c>
      <c r="AA18" s="139">
        <v>2974.5546880000002</v>
      </c>
      <c r="AB18" s="139">
        <v>3004.1777339999999</v>
      </c>
      <c r="AC18" s="139">
        <v>3036.1057129999999</v>
      </c>
      <c r="AD18" s="139">
        <v>3073.1206050000001</v>
      </c>
      <c r="AE18" s="139">
        <v>3107.6315920000002</v>
      </c>
      <c r="AF18" s="139">
        <v>3147.1240229999999</v>
      </c>
      <c r="AG18" s="139">
        <v>3184.5463869999999</v>
      </c>
      <c r="AH18" s="139">
        <v>3218.8579100000002</v>
      </c>
      <c r="AI18" s="139">
        <v>3246.6513669999999</v>
      </c>
      <c r="AJ18" s="139">
        <v>3279.8725589999999</v>
      </c>
      <c r="AK18" s="136">
        <v>1.3344E-2</v>
      </c>
    </row>
    <row r="19" spans="1:37" ht="15" customHeight="1" x14ac:dyDescent="0.2">
      <c r="A19" s="157" t="s">
        <v>1417</v>
      </c>
      <c r="B19" s="132" t="s">
        <v>1418</v>
      </c>
      <c r="C19" s="133">
        <v>7444.4077150000003</v>
      </c>
      <c r="D19" s="133">
        <v>7686.2880859999996</v>
      </c>
      <c r="E19" s="133">
        <v>7987.107422</v>
      </c>
      <c r="F19" s="133">
        <v>8152.8701170000004</v>
      </c>
      <c r="G19" s="133">
        <v>8276.1816409999992</v>
      </c>
      <c r="H19" s="133">
        <v>8398.9765619999998</v>
      </c>
      <c r="I19" s="133">
        <v>8524.0322269999997</v>
      </c>
      <c r="J19" s="133">
        <v>8651.4609380000002</v>
      </c>
      <c r="K19" s="133">
        <v>8802.5957030000009</v>
      </c>
      <c r="L19" s="133">
        <v>8961.9628909999992</v>
      </c>
      <c r="M19" s="133">
        <v>9111.3212889999995</v>
      </c>
      <c r="N19" s="133">
        <v>9279.2207030000009</v>
      </c>
      <c r="O19" s="133">
        <v>9426.7246090000008</v>
      </c>
      <c r="P19" s="133">
        <v>9569.8486329999996</v>
      </c>
      <c r="Q19" s="133">
        <v>9732.4902340000008</v>
      </c>
      <c r="R19" s="133">
        <v>9890.1972659999992</v>
      </c>
      <c r="S19" s="133">
        <v>10050.737305000001</v>
      </c>
      <c r="T19" s="133">
        <v>10219.731444999999</v>
      </c>
      <c r="U19" s="133">
        <v>10399.769531</v>
      </c>
      <c r="V19" s="133">
        <v>10578.618164</v>
      </c>
      <c r="W19" s="133">
        <v>10762.754883</v>
      </c>
      <c r="X19" s="133">
        <v>10951.208984000001</v>
      </c>
      <c r="Y19" s="133">
        <v>11125.876953000001</v>
      </c>
      <c r="Z19" s="133">
        <v>11298.740234000001</v>
      </c>
      <c r="AA19" s="133">
        <v>11474.663086</v>
      </c>
      <c r="AB19" s="133">
        <v>11647.586914</v>
      </c>
      <c r="AC19" s="133">
        <v>11829.550781</v>
      </c>
      <c r="AD19" s="133">
        <v>12023.949219</v>
      </c>
      <c r="AE19" s="133">
        <v>12232.412109000001</v>
      </c>
      <c r="AF19" s="133">
        <v>12441.262694999999</v>
      </c>
      <c r="AG19" s="133">
        <v>12657.642578000001</v>
      </c>
      <c r="AH19" s="133">
        <v>12878.203125</v>
      </c>
      <c r="AI19" s="133">
        <v>13090.664062</v>
      </c>
      <c r="AJ19" s="133">
        <v>13311.652344</v>
      </c>
      <c r="AK19" s="134">
        <v>1.7311E-2</v>
      </c>
    </row>
    <row r="21" spans="1:37" ht="15" customHeight="1" x14ac:dyDescent="0.2">
      <c r="B21" s="132" t="s">
        <v>1419</v>
      </c>
    </row>
    <row r="22" spans="1:37" ht="15" customHeight="1" x14ac:dyDescent="0.2">
      <c r="B22" s="132" t="s">
        <v>1420</v>
      </c>
    </row>
    <row r="23" spans="1:37" ht="15" customHeight="1" x14ac:dyDescent="0.25">
      <c r="A23" s="157" t="s">
        <v>1421</v>
      </c>
      <c r="B23" s="135" t="s">
        <v>1422</v>
      </c>
      <c r="C23" s="137">
        <v>12.893878000000001</v>
      </c>
      <c r="D23" s="137">
        <v>13.672765999999999</v>
      </c>
      <c r="E23" s="137">
        <v>14.229456000000001</v>
      </c>
      <c r="F23" s="137">
        <v>14.146156</v>
      </c>
      <c r="G23" s="137">
        <v>14.457965</v>
      </c>
      <c r="H23" s="137">
        <v>15.023512</v>
      </c>
      <c r="I23" s="137">
        <v>15.380255</v>
      </c>
      <c r="J23" s="137">
        <v>15.911363</v>
      </c>
      <c r="K23" s="137">
        <v>16.460713999999999</v>
      </c>
      <c r="L23" s="137">
        <v>16.864187000000001</v>
      </c>
      <c r="M23" s="137">
        <v>17.128958000000001</v>
      </c>
      <c r="N23" s="137">
        <v>17.313670999999999</v>
      </c>
      <c r="O23" s="137">
        <v>17.368542000000001</v>
      </c>
      <c r="P23" s="137">
        <v>17.412827</v>
      </c>
      <c r="Q23" s="137">
        <v>17.449695999999999</v>
      </c>
      <c r="R23" s="137">
        <v>17.630033000000001</v>
      </c>
      <c r="S23" s="137">
        <v>17.835062000000001</v>
      </c>
      <c r="T23" s="137">
        <v>18.018038000000001</v>
      </c>
      <c r="U23" s="137">
        <v>18.168430000000001</v>
      </c>
      <c r="V23" s="137">
        <v>18.340060999999999</v>
      </c>
      <c r="W23" s="137">
        <v>18.440995999999998</v>
      </c>
      <c r="X23" s="137">
        <v>18.513915999999998</v>
      </c>
      <c r="Y23" s="137">
        <v>18.599657000000001</v>
      </c>
      <c r="Z23" s="137">
        <v>18.678833000000001</v>
      </c>
      <c r="AA23" s="137">
        <v>18.709067999999998</v>
      </c>
      <c r="AB23" s="137">
        <v>18.781182999999999</v>
      </c>
      <c r="AC23" s="137">
        <v>18.860766999999999</v>
      </c>
      <c r="AD23" s="137">
        <v>18.930902</v>
      </c>
      <c r="AE23" s="137">
        <v>18.963881000000001</v>
      </c>
      <c r="AF23" s="137">
        <v>18.969629000000001</v>
      </c>
      <c r="AG23" s="137">
        <v>18.969342999999999</v>
      </c>
      <c r="AH23" s="137">
        <v>18.966396</v>
      </c>
      <c r="AI23" s="137">
        <v>18.91544</v>
      </c>
      <c r="AJ23" s="137">
        <v>18.819980999999999</v>
      </c>
      <c r="AK23" s="136">
        <v>1.0035000000000001E-2</v>
      </c>
    </row>
    <row r="24" spans="1:37" ht="15" customHeight="1" x14ac:dyDescent="0.25">
      <c r="A24" s="157" t="s">
        <v>1423</v>
      </c>
      <c r="B24" s="135" t="s">
        <v>1424</v>
      </c>
      <c r="C24" s="137">
        <v>21.028122</v>
      </c>
      <c r="D24" s="137">
        <v>23.493348999999998</v>
      </c>
      <c r="E24" s="137">
        <v>23.714950999999999</v>
      </c>
      <c r="F24" s="137">
        <v>24.508654</v>
      </c>
      <c r="G24" s="137">
        <v>24.776309999999999</v>
      </c>
      <c r="H24" s="137">
        <v>24.931059000000001</v>
      </c>
      <c r="I24" s="137">
        <v>25.373336999999999</v>
      </c>
      <c r="J24" s="137">
        <v>25.824954999999999</v>
      </c>
      <c r="K24" s="137">
        <v>26.133430000000001</v>
      </c>
      <c r="L24" s="137">
        <v>26.359256999999999</v>
      </c>
      <c r="M24" s="137">
        <v>26.912718000000002</v>
      </c>
      <c r="N24" s="137">
        <v>27.11665</v>
      </c>
      <c r="O24" s="137">
        <v>27.481863000000001</v>
      </c>
      <c r="P24" s="137">
        <v>27.610685</v>
      </c>
      <c r="Q24" s="137">
        <v>27.887287000000001</v>
      </c>
      <c r="R24" s="137">
        <v>28.138241000000001</v>
      </c>
      <c r="S24" s="137">
        <v>28.267137999999999</v>
      </c>
      <c r="T24" s="137">
        <v>28.493041999999999</v>
      </c>
      <c r="U24" s="137">
        <v>28.691381</v>
      </c>
      <c r="V24" s="137">
        <v>28.941551</v>
      </c>
      <c r="W24" s="137">
        <v>28.942710999999999</v>
      </c>
      <c r="X24" s="137">
        <v>29.116821000000002</v>
      </c>
      <c r="Y24" s="137">
        <v>29.304485</v>
      </c>
      <c r="Z24" s="137">
        <v>29.517962000000001</v>
      </c>
      <c r="AA24" s="137">
        <v>29.625575999999999</v>
      </c>
      <c r="AB24" s="137">
        <v>29.863911000000002</v>
      </c>
      <c r="AC24" s="137">
        <v>29.914000999999999</v>
      </c>
      <c r="AD24" s="137">
        <v>29.913761000000001</v>
      </c>
      <c r="AE24" s="137">
        <v>29.979075999999999</v>
      </c>
      <c r="AF24" s="137">
        <v>30.083572</v>
      </c>
      <c r="AG24" s="137">
        <v>30.159468</v>
      </c>
      <c r="AH24" s="137">
        <v>30.306688000000001</v>
      </c>
      <c r="AI24" s="137">
        <v>30.323806999999999</v>
      </c>
      <c r="AJ24" s="137">
        <v>30.316147000000001</v>
      </c>
      <c r="AK24" s="136">
        <v>7.9989999999999992E-3</v>
      </c>
    </row>
    <row r="25" spans="1:37" ht="15" customHeight="1" x14ac:dyDescent="0.25">
      <c r="A25" s="157" t="s">
        <v>1425</v>
      </c>
      <c r="B25" s="135" t="s">
        <v>1426</v>
      </c>
      <c r="C25" s="137">
        <v>18.578979</v>
      </c>
      <c r="D25" s="137">
        <v>22.200142</v>
      </c>
      <c r="E25" s="137">
        <v>22.630434000000001</v>
      </c>
      <c r="F25" s="137">
        <v>22.178046999999999</v>
      </c>
      <c r="G25" s="137">
        <v>21.516881999999999</v>
      </c>
      <c r="H25" s="137">
        <v>20.749504000000002</v>
      </c>
      <c r="I25" s="137">
        <v>20.359051000000001</v>
      </c>
      <c r="J25" s="137">
        <v>20.412738999999998</v>
      </c>
      <c r="K25" s="137">
        <v>20.976004</v>
      </c>
      <c r="L25" s="137">
        <v>21.402477000000001</v>
      </c>
      <c r="M25" s="137">
        <v>22.098866999999998</v>
      </c>
      <c r="N25" s="137">
        <v>22.325351999999999</v>
      </c>
      <c r="O25" s="137">
        <v>22.829546000000001</v>
      </c>
      <c r="P25" s="137">
        <v>23.023192999999999</v>
      </c>
      <c r="Q25" s="137">
        <v>23.253273</v>
      </c>
      <c r="R25" s="137">
        <v>23.570374000000001</v>
      </c>
      <c r="S25" s="137">
        <v>23.853739000000001</v>
      </c>
      <c r="T25" s="137">
        <v>23.943228000000001</v>
      </c>
      <c r="U25" s="137">
        <v>24.191807000000001</v>
      </c>
      <c r="V25" s="137">
        <v>24.538627999999999</v>
      </c>
      <c r="W25" s="137">
        <v>24.476156</v>
      </c>
      <c r="X25" s="137">
        <v>24.652000000000001</v>
      </c>
      <c r="Y25" s="137">
        <v>24.815096</v>
      </c>
      <c r="Z25" s="137">
        <v>24.956783000000001</v>
      </c>
      <c r="AA25" s="137">
        <v>24.997990000000001</v>
      </c>
      <c r="AB25" s="137">
        <v>25.187014000000001</v>
      </c>
      <c r="AC25" s="137">
        <v>25.196489</v>
      </c>
      <c r="AD25" s="137">
        <v>25.093475000000002</v>
      </c>
      <c r="AE25" s="137">
        <v>25.143630999999999</v>
      </c>
      <c r="AF25" s="137">
        <v>25.042238000000001</v>
      </c>
      <c r="AG25" s="137">
        <v>24.926275</v>
      </c>
      <c r="AH25" s="137">
        <v>24.968615</v>
      </c>
      <c r="AI25" s="137">
        <v>24.909929000000002</v>
      </c>
      <c r="AJ25" s="137">
        <v>24.890149999999998</v>
      </c>
      <c r="AK25" s="136">
        <v>3.581E-3</v>
      </c>
    </row>
    <row r="26" spans="1:37" ht="15" customHeight="1" x14ac:dyDescent="0.25">
      <c r="A26" s="157" t="s">
        <v>1427</v>
      </c>
      <c r="B26" s="135" t="s">
        <v>1428</v>
      </c>
      <c r="C26" s="137">
        <v>6.7770619999999999</v>
      </c>
      <c r="D26" s="137">
        <v>8.5998470000000005</v>
      </c>
      <c r="E26" s="137">
        <v>7.191624</v>
      </c>
      <c r="F26" s="137">
        <v>8.3465810000000005</v>
      </c>
      <c r="G26" s="137">
        <v>9.4431239999999992</v>
      </c>
      <c r="H26" s="137">
        <v>10.349281</v>
      </c>
      <c r="I26" s="137">
        <v>11.596978</v>
      </c>
      <c r="J26" s="137">
        <v>13.042707999999999</v>
      </c>
      <c r="K26" s="137">
        <v>13.284571</v>
      </c>
      <c r="L26" s="137">
        <v>13.671595999999999</v>
      </c>
      <c r="M26" s="137">
        <v>14.231192</v>
      </c>
      <c r="N26" s="137">
        <v>14.398548999999999</v>
      </c>
      <c r="O26" s="137">
        <v>14.80683</v>
      </c>
      <c r="P26" s="137">
        <v>14.915162</v>
      </c>
      <c r="Q26" s="137">
        <v>15.107379</v>
      </c>
      <c r="R26" s="137">
        <v>15.334104999999999</v>
      </c>
      <c r="S26" s="137">
        <v>15.475477</v>
      </c>
      <c r="T26" s="137">
        <v>15.581721999999999</v>
      </c>
      <c r="U26" s="137">
        <v>15.734812</v>
      </c>
      <c r="V26" s="137">
        <v>15.990114</v>
      </c>
      <c r="W26" s="137">
        <v>16.067254999999999</v>
      </c>
      <c r="X26" s="137">
        <v>16.133452999999999</v>
      </c>
      <c r="Y26" s="137">
        <v>16.273457000000001</v>
      </c>
      <c r="Z26" s="137">
        <v>16.401865000000001</v>
      </c>
      <c r="AA26" s="137">
        <v>16.486775999999999</v>
      </c>
      <c r="AB26" s="137">
        <v>16.706976000000001</v>
      </c>
      <c r="AC26" s="137">
        <v>16.738852000000001</v>
      </c>
      <c r="AD26" s="137">
        <v>16.732500000000002</v>
      </c>
      <c r="AE26" s="137">
        <v>16.807371</v>
      </c>
      <c r="AF26" s="137">
        <v>16.814329000000001</v>
      </c>
      <c r="AG26" s="137">
        <v>16.841740000000001</v>
      </c>
      <c r="AH26" s="137">
        <v>16.858460999999998</v>
      </c>
      <c r="AI26" s="137">
        <v>16.825422</v>
      </c>
      <c r="AJ26" s="137">
        <v>16.827777999999999</v>
      </c>
      <c r="AK26" s="136">
        <v>2.1198999999999999E-2</v>
      </c>
    </row>
    <row r="27" spans="1:37" ht="15" customHeight="1" x14ac:dyDescent="0.25">
      <c r="A27" s="157" t="s">
        <v>1429</v>
      </c>
      <c r="B27" s="135" t="s">
        <v>1430</v>
      </c>
      <c r="C27" s="137">
        <v>3.4965890000000002</v>
      </c>
      <c r="D27" s="137">
        <v>3.4558179999999998</v>
      </c>
      <c r="E27" s="137">
        <v>3.8337469999999998</v>
      </c>
      <c r="F27" s="137">
        <v>4.7581059999999997</v>
      </c>
      <c r="G27" s="137">
        <v>5.7577540000000003</v>
      </c>
      <c r="H27" s="137">
        <v>6.618055</v>
      </c>
      <c r="I27" s="137">
        <v>7.6849889999999998</v>
      </c>
      <c r="J27" s="137">
        <v>8.8542570000000005</v>
      </c>
      <c r="K27" s="137">
        <v>9.1533700000000007</v>
      </c>
      <c r="L27" s="137">
        <v>9.4534959999999995</v>
      </c>
      <c r="M27" s="137">
        <v>9.7986059999999995</v>
      </c>
      <c r="N27" s="137">
        <v>9.9944489999999995</v>
      </c>
      <c r="O27" s="137">
        <v>10.301964</v>
      </c>
      <c r="P27" s="137">
        <v>10.395852</v>
      </c>
      <c r="Q27" s="137">
        <v>10.540679000000001</v>
      </c>
      <c r="R27" s="137">
        <v>10.736833000000001</v>
      </c>
      <c r="S27" s="137">
        <v>10.818391</v>
      </c>
      <c r="T27" s="137">
        <v>10.975498</v>
      </c>
      <c r="U27" s="137">
        <v>11.109398000000001</v>
      </c>
      <c r="V27" s="137">
        <v>11.238892999999999</v>
      </c>
      <c r="W27" s="137">
        <v>11.316041999999999</v>
      </c>
      <c r="X27" s="137">
        <v>11.430946</v>
      </c>
      <c r="Y27" s="137">
        <v>11.545090999999999</v>
      </c>
      <c r="Z27" s="137">
        <v>11.602601999999999</v>
      </c>
      <c r="AA27" s="137">
        <v>11.672912999999999</v>
      </c>
      <c r="AB27" s="137">
        <v>11.876348</v>
      </c>
      <c r="AC27" s="137">
        <v>11.911623000000001</v>
      </c>
      <c r="AD27" s="137">
        <v>11.879685</v>
      </c>
      <c r="AE27" s="137">
        <v>11.917168999999999</v>
      </c>
      <c r="AF27" s="137">
        <v>11.939335</v>
      </c>
      <c r="AG27" s="137">
        <v>11.957974999999999</v>
      </c>
      <c r="AH27" s="137">
        <v>11.946375</v>
      </c>
      <c r="AI27" s="137">
        <v>11.932059000000001</v>
      </c>
      <c r="AJ27" s="137">
        <v>11.925497</v>
      </c>
      <c r="AK27" s="136">
        <v>3.9466000000000001E-2</v>
      </c>
    </row>
    <row r="28" spans="1:37" ht="15" customHeight="1" x14ac:dyDescent="0.25">
      <c r="A28" s="157" t="s">
        <v>1431</v>
      </c>
      <c r="B28" s="135" t="s">
        <v>1432</v>
      </c>
      <c r="C28" s="137">
        <v>3.8678180000000002</v>
      </c>
      <c r="D28" s="137">
        <v>3.892344</v>
      </c>
      <c r="E28" s="137">
        <v>3.938647</v>
      </c>
      <c r="F28" s="137">
        <v>4.0130569999999999</v>
      </c>
      <c r="G28" s="137">
        <v>3.9210050000000001</v>
      </c>
      <c r="H28" s="137">
        <v>3.9307059999999998</v>
      </c>
      <c r="I28" s="137">
        <v>4.0452690000000002</v>
      </c>
      <c r="J28" s="137">
        <v>4.1949199999999998</v>
      </c>
      <c r="K28" s="137">
        <v>4.4111409999999998</v>
      </c>
      <c r="L28" s="137">
        <v>4.4904440000000001</v>
      </c>
      <c r="M28" s="137">
        <v>4.5070490000000003</v>
      </c>
      <c r="N28" s="137">
        <v>4.5812980000000003</v>
      </c>
      <c r="O28" s="137">
        <v>4.56325</v>
      </c>
      <c r="P28" s="137">
        <v>4.598204</v>
      </c>
      <c r="Q28" s="137">
        <v>4.583494</v>
      </c>
      <c r="R28" s="137">
        <v>4.7049159999999999</v>
      </c>
      <c r="S28" s="137">
        <v>4.7705659999999996</v>
      </c>
      <c r="T28" s="137">
        <v>4.8176030000000001</v>
      </c>
      <c r="U28" s="137">
        <v>4.857189</v>
      </c>
      <c r="V28" s="137">
        <v>4.924086</v>
      </c>
      <c r="W28" s="137">
        <v>4.9547889999999999</v>
      </c>
      <c r="X28" s="137">
        <v>4.9621170000000001</v>
      </c>
      <c r="Y28" s="137">
        <v>4.9835950000000002</v>
      </c>
      <c r="Z28" s="137">
        <v>5.0431949999999999</v>
      </c>
      <c r="AA28" s="137">
        <v>5.0382709999999999</v>
      </c>
      <c r="AB28" s="137">
        <v>5.0799560000000001</v>
      </c>
      <c r="AC28" s="137">
        <v>5.1409019999999996</v>
      </c>
      <c r="AD28" s="137">
        <v>5.2269870000000003</v>
      </c>
      <c r="AE28" s="137">
        <v>5.3084939999999996</v>
      </c>
      <c r="AF28" s="137">
        <v>5.3699320000000004</v>
      </c>
      <c r="AG28" s="137">
        <v>5.4477190000000002</v>
      </c>
      <c r="AH28" s="137">
        <v>5.5767810000000004</v>
      </c>
      <c r="AI28" s="137">
        <v>5.6809599999999998</v>
      </c>
      <c r="AJ28" s="137">
        <v>5.7655729999999998</v>
      </c>
      <c r="AK28" s="136">
        <v>1.2354E-2</v>
      </c>
    </row>
    <row r="29" spans="1:37" ht="15" customHeight="1" x14ac:dyDescent="0.25">
      <c r="A29" s="157" t="s">
        <v>1433</v>
      </c>
      <c r="B29" s="135" t="s">
        <v>1434</v>
      </c>
      <c r="C29" s="137">
        <v>3.894476</v>
      </c>
      <c r="D29" s="137">
        <v>3.888379</v>
      </c>
      <c r="E29" s="137">
        <v>3.9218799999999998</v>
      </c>
      <c r="F29" s="137">
        <v>3.972982</v>
      </c>
      <c r="G29" s="137">
        <v>3.88435</v>
      </c>
      <c r="H29" s="137">
        <v>3.8902909999999999</v>
      </c>
      <c r="I29" s="137">
        <v>4.0095320000000001</v>
      </c>
      <c r="J29" s="137">
        <v>4.1628980000000002</v>
      </c>
      <c r="K29" s="137">
        <v>4.3800439999999998</v>
      </c>
      <c r="L29" s="137">
        <v>4.454269</v>
      </c>
      <c r="M29" s="137">
        <v>4.4727300000000003</v>
      </c>
      <c r="N29" s="137">
        <v>4.5441209999999996</v>
      </c>
      <c r="O29" s="137">
        <v>4.5491380000000001</v>
      </c>
      <c r="P29" s="137">
        <v>4.5817779999999999</v>
      </c>
      <c r="Q29" s="137">
        <v>4.5706949999999997</v>
      </c>
      <c r="R29" s="137">
        <v>4.6935000000000002</v>
      </c>
      <c r="S29" s="137">
        <v>4.756367</v>
      </c>
      <c r="T29" s="137">
        <v>4.7994149999999998</v>
      </c>
      <c r="U29" s="137">
        <v>4.8391169999999999</v>
      </c>
      <c r="V29" s="137">
        <v>4.9079629999999996</v>
      </c>
      <c r="W29" s="137">
        <v>4.9366760000000003</v>
      </c>
      <c r="X29" s="137">
        <v>4.9429379999999998</v>
      </c>
      <c r="Y29" s="137">
        <v>4.9627939999999997</v>
      </c>
      <c r="Z29" s="137">
        <v>5.0189810000000001</v>
      </c>
      <c r="AA29" s="137">
        <v>5.0132500000000002</v>
      </c>
      <c r="AB29" s="137">
        <v>5.052791</v>
      </c>
      <c r="AC29" s="137">
        <v>5.1141209999999999</v>
      </c>
      <c r="AD29" s="137">
        <v>5.1924760000000001</v>
      </c>
      <c r="AE29" s="137">
        <v>5.2702330000000002</v>
      </c>
      <c r="AF29" s="137">
        <v>5.3287950000000004</v>
      </c>
      <c r="AG29" s="137">
        <v>5.4028739999999997</v>
      </c>
      <c r="AH29" s="137">
        <v>5.5270510000000002</v>
      </c>
      <c r="AI29" s="137">
        <v>5.631049</v>
      </c>
      <c r="AJ29" s="137">
        <v>5.7140969999999998</v>
      </c>
      <c r="AK29" s="136">
        <v>1.2102E-2</v>
      </c>
    </row>
    <row r="30" spans="1:37" ht="15" customHeight="1" x14ac:dyDescent="0.25">
      <c r="A30" s="157" t="s">
        <v>1435</v>
      </c>
      <c r="B30" s="135" t="s">
        <v>1436</v>
      </c>
      <c r="C30" s="137">
        <v>4.6546649999999996</v>
      </c>
      <c r="D30" s="137">
        <v>5.232799</v>
      </c>
      <c r="E30" s="137">
        <v>4.910609</v>
      </c>
      <c r="F30" s="137">
        <v>4.7979989999999999</v>
      </c>
      <c r="G30" s="137">
        <v>4.6075619999999997</v>
      </c>
      <c r="H30" s="137">
        <v>4.5412679999999996</v>
      </c>
      <c r="I30" s="137">
        <v>4.5061349999999996</v>
      </c>
      <c r="J30" s="137">
        <v>4.5257019999999999</v>
      </c>
      <c r="K30" s="137">
        <v>4.5502760000000002</v>
      </c>
      <c r="L30" s="137">
        <v>4.5826320000000003</v>
      </c>
      <c r="M30" s="137">
        <v>4.6175569999999997</v>
      </c>
      <c r="N30" s="137">
        <v>4.6431740000000001</v>
      </c>
      <c r="O30" s="137">
        <v>4.6885279999999998</v>
      </c>
      <c r="P30" s="137">
        <v>4.7106849999999998</v>
      </c>
      <c r="Q30" s="137">
        <v>4.7482639999999998</v>
      </c>
      <c r="R30" s="137">
        <v>4.7781479999999998</v>
      </c>
      <c r="S30" s="137">
        <v>4.7896729999999996</v>
      </c>
      <c r="T30" s="137">
        <v>4.8049419999999996</v>
      </c>
      <c r="U30" s="137">
        <v>4.8272269999999997</v>
      </c>
      <c r="V30" s="137">
        <v>4.8500050000000003</v>
      </c>
      <c r="W30" s="137">
        <v>4.8617650000000001</v>
      </c>
      <c r="X30" s="137">
        <v>4.8752639999999996</v>
      </c>
      <c r="Y30" s="137">
        <v>4.883718</v>
      </c>
      <c r="Z30" s="137">
        <v>4.8905099999999999</v>
      </c>
      <c r="AA30" s="137">
        <v>4.9063889999999999</v>
      </c>
      <c r="AB30" s="137">
        <v>4.918361</v>
      </c>
      <c r="AC30" s="137">
        <v>4.9276099999999996</v>
      </c>
      <c r="AD30" s="137">
        <v>4.9461009999999996</v>
      </c>
      <c r="AE30" s="137">
        <v>4.9751960000000004</v>
      </c>
      <c r="AF30" s="137">
        <v>4.9832830000000001</v>
      </c>
      <c r="AG30" s="137">
        <v>4.997738</v>
      </c>
      <c r="AH30" s="137">
        <v>5.0115530000000001</v>
      </c>
      <c r="AI30" s="137">
        <v>5.0221010000000001</v>
      </c>
      <c r="AJ30" s="137">
        <v>5.033995</v>
      </c>
      <c r="AK30" s="136">
        <v>-1.2099999999999999E-3</v>
      </c>
    </row>
    <row r="31" spans="1:37" ht="15" customHeight="1" x14ac:dyDescent="0.25">
      <c r="A31" s="157" t="s">
        <v>1437</v>
      </c>
      <c r="B31" s="135" t="s">
        <v>1438</v>
      </c>
      <c r="C31" s="137">
        <v>2.8399559999999999</v>
      </c>
      <c r="D31" s="137">
        <v>3.2970389999999998</v>
      </c>
      <c r="E31" s="137">
        <v>3.3016809999999999</v>
      </c>
      <c r="F31" s="137">
        <v>3.4485410000000001</v>
      </c>
      <c r="G31" s="137">
        <v>3.424077</v>
      </c>
      <c r="H31" s="137">
        <v>3.4384429999999999</v>
      </c>
      <c r="I31" s="137">
        <v>3.439368</v>
      </c>
      <c r="J31" s="137">
        <v>3.4278650000000002</v>
      </c>
      <c r="K31" s="137">
        <v>3.4496980000000002</v>
      </c>
      <c r="L31" s="137">
        <v>3.4632779999999999</v>
      </c>
      <c r="M31" s="137">
        <v>3.4795950000000002</v>
      </c>
      <c r="N31" s="137">
        <v>3.4810370000000002</v>
      </c>
      <c r="O31" s="137">
        <v>3.4944009999999999</v>
      </c>
      <c r="P31" s="137">
        <v>3.5134020000000001</v>
      </c>
      <c r="Q31" s="137">
        <v>3.5269330000000001</v>
      </c>
      <c r="R31" s="137">
        <v>3.526284</v>
      </c>
      <c r="S31" s="137">
        <v>3.5255380000000001</v>
      </c>
      <c r="T31" s="137">
        <v>3.5279910000000001</v>
      </c>
      <c r="U31" s="137">
        <v>3.5074879999999999</v>
      </c>
      <c r="V31" s="137">
        <v>3.5179260000000001</v>
      </c>
      <c r="W31" s="137">
        <v>3.5255019999999999</v>
      </c>
      <c r="X31" s="137">
        <v>3.5352079999999999</v>
      </c>
      <c r="Y31" s="137">
        <v>3.5426160000000002</v>
      </c>
      <c r="Z31" s="137">
        <v>3.546675</v>
      </c>
      <c r="AA31" s="137">
        <v>3.550233</v>
      </c>
      <c r="AB31" s="137">
        <v>3.5580620000000001</v>
      </c>
      <c r="AC31" s="137">
        <v>3.5640309999999999</v>
      </c>
      <c r="AD31" s="137">
        <v>3.5698889999999999</v>
      </c>
      <c r="AE31" s="137">
        <v>3.5777950000000001</v>
      </c>
      <c r="AF31" s="137">
        <v>3.5878100000000002</v>
      </c>
      <c r="AG31" s="137">
        <v>3.5943830000000001</v>
      </c>
      <c r="AH31" s="137">
        <v>3.6033740000000001</v>
      </c>
      <c r="AI31" s="137">
        <v>3.612724</v>
      </c>
      <c r="AJ31" s="137">
        <v>3.6222479999999999</v>
      </c>
      <c r="AK31" s="136">
        <v>2.944E-3</v>
      </c>
    </row>
    <row r="32" spans="1:37" ht="15" customHeight="1" x14ac:dyDescent="0.25">
      <c r="A32" s="157" t="s">
        <v>1439</v>
      </c>
      <c r="B32" s="135" t="s">
        <v>1440</v>
      </c>
      <c r="C32" s="137">
        <v>0</v>
      </c>
      <c r="D32" s="137">
        <v>0</v>
      </c>
      <c r="E32" s="137">
        <v>0</v>
      </c>
      <c r="F32" s="137">
        <v>0</v>
      </c>
      <c r="G32" s="137">
        <v>0</v>
      </c>
      <c r="H32" s="137">
        <v>0</v>
      </c>
      <c r="I32" s="137">
        <v>0</v>
      </c>
      <c r="J32" s="137">
        <v>0</v>
      </c>
      <c r="K32" s="137">
        <v>0</v>
      </c>
      <c r="L32" s="137">
        <v>0</v>
      </c>
      <c r="M32" s="137">
        <v>0</v>
      </c>
      <c r="N32" s="137">
        <v>0</v>
      </c>
      <c r="O32" s="137">
        <v>0</v>
      </c>
      <c r="P32" s="137">
        <v>0</v>
      </c>
      <c r="Q32" s="137">
        <v>0</v>
      </c>
      <c r="R32" s="137">
        <v>0</v>
      </c>
      <c r="S32" s="137">
        <v>0</v>
      </c>
      <c r="T32" s="137">
        <v>0</v>
      </c>
      <c r="U32" s="137">
        <v>0</v>
      </c>
      <c r="V32" s="137">
        <v>0</v>
      </c>
      <c r="W32" s="137">
        <v>0</v>
      </c>
      <c r="X32" s="137">
        <v>0</v>
      </c>
      <c r="Y32" s="137">
        <v>0</v>
      </c>
      <c r="Z32" s="137">
        <v>0</v>
      </c>
      <c r="AA32" s="137">
        <v>0</v>
      </c>
      <c r="AB32" s="137">
        <v>0</v>
      </c>
      <c r="AC32" s="137">
        <v>0</v>
      </c>
      <c r="AD32" s="137">
        <v>0</v>
      </c>
      <c r="AE32" s="137">
        <v>0</v>
      </c>
      <c r="AF32" s="137">
        <v>0</v>
      </c>
      <c r="AG32" s="137">
        <v>0</v>
      </c>
      <c r="AH32" s="137">
        <v>0</v>
      </c>
      <c r="AI32" s="137">
        <v>0</v>
      </c>
      <c r="AJ32" s="137">
        <v>0</v>
      </c>
      <c r="AK32" s="136" t="s">
        <v>1398</v>
      </c>
    </row>
    <row r="33" spans="1:37" ht="15" customHeight="1" x14ac:dyDescent="0.25">
      <c r="A33" s="157" t="s">
        <v>1441</v>
      </c>
      <c r="B33" s="135" t="s">
        <v>1442</v>
      </c>
      <c r="C33" s="137">
        <v>20.548190999999999</v>
      </c>
      <c r="D33" s="137">
        <v>20.940262000000001</v>
      </c>
      <c r="E33" s="137">
        <v>20.855512999999998</v>
      </c>
      <c r="F33" s="137">
        <v>19.874991999999999</v>
      </c>
      <c r="G33" s="137">
        <v>19.485316999999998</v>
      </c>
      <c r="H33" s="137">
        <v>19.428626999999999</v>
      </c>
      <c r="I33" s="137">
        <v>19.415946999999999</v>
      </c>
      <c r="J33" s="137">
        <v>19.516535000000001</v>
      </c>
      <c r="K33" s="137">
        <v>19.810248999999999</v>
      </c>
      <c r="L33" s="137">
        <v>19.910247999999999</v>
      </c>
      <c r="M33" s="137">
        <v>19.878444999999999</v>
      </c>
      <c r="N33" s="137">
        <v>19.891821</v>
      </c>
      <c r="O33" s="137">
        <v>19.845541000000001</v>
      </c>
      <c r="P33" s="137">
        <v>19.895706000000001</v>
      </c>
      <c r="Q33" s="137">
        <v>19.883617000000001</v>
      </c>
      <c r="R33" s="137">
        <v>19.981601999999999</v>
      </c>
      <c r="S33" s="137">
        <v>20.004923000000002</v>
      </c>
      <c r="T33" s="137">
        <v>20.023371000000001</v>
      </c>
      <c r="U33" s="137">
        <v>20.017123999999999</v>
      </c>
      <c r="V33" s="137">
        <v>20.064572999999999</v>
      </c>
      <c r="W33" s="137">
        <v>20.098167</v>
      </c>
      <c r="X33" s="137">
        <v>20.075634000000001</v>
      </c>
      <c r="Y33" s="137">
        <v>20.040796</v>
      </c>
      <c r="Z33" s="137">
        <v>19.948080000000001</v>
      </c>
      <c r="AA33" s="137">
        <v>19.989543999999999</v>
      </c>
      <c r="AB33" s="137">
        <v>19.917560999999999</v>
      </c>
      <c r="AC33" s="137">
        <v>19.911619000000002</v>
      </c>
      <c r="AD33" s="137">
        <v>19.879860000000001</v>
      </c>
      <c r="AE33" s="137">
        <v>19.901291000000001</v>
      </c>
      <c r="AF33" s="137">
        <v>19.933903000000001</v>
      </c>
      <c r="AG33" s="137">
        <v>19.984131000000001</v>
      </c>
      <c r="AH33" s="137">
        <v>20.040602</v>
      </c>
      <c r="AI33" s="137">
        <v>20.076283</v>
      </c>
      <c r="AJ33" s="137">
        <v>20.090769000000002</v>
      </c>
      <c r="AK33" s="136">
        <v>-1.2930000000000001E-3</v>
      </c>
    </row>
    <row r="34" spans="1:37" ht="15" customHeight="1" x14ac:dyDescent="0.2">
      <c r="B34" s="132" t="s">
        <v>1443</v>
      </c>
    </row>
    <row r="35" spans="1:37" ht="15" customHeight="1" x14ac:dyDescent="0.25">
      <c r="A35" s="157" t="s">
        <v>1444</v>
      </c>
      <c r="B35" s="135" t="s">
        <v>1422</v>
      </c>
      <c r="C35" s="137">
        <v>12.645526</v>
      </c>
      <c r="D35" s="137">
        <v>13.672765999999999</v>
      </c>
      <c r="E35" s="137">
        <v>14.580133</v>
      </c>
      <c r="F35" s="137">
        <v>14.895818999999999</v>
      </c>
      <c r="G35" s="137">
        <v>15.630248</v>
      </c>
      <c r="H35" s="137">
        <v>16.654942999999999</v>
      </c>
      <c r="I35" s="137">
        <v>17.471496999999999</v>
      </c>
      <c r="J35" s="137">
        <v>18.502587999999999</v>
      </c>
      <c r="K35" s="137">
        <v>19.580998999999998</v>
      </c>
      <c r="L35" s="137">
        <v>20.517932999999999</v>
      </c>
      <c r="M35" s="137">
        <v>21.313694000000002</v>
      </c>
      <c r="N35" s="137">
        <v>22.027449000000001</v>
      </c>
      <c r="O35" s="137">
        <v>22.589480999999999</v>
      </c>
      <c r="P35" s="137">
        <v>23.136402</v>
      </c>
      <c r="Q35" s="137">
        <v>23.684059000000001</v>
      </c>
      <c r="R35" s="137">
        <v>24.448720999999999</v>
      </c>
      <c r="S35" s="137">
        <v>25.273769000000001</v>
      </c>
      <c r="T35" s="137">
        <v>26.092278</v>
      </c>
      <c r="U35" s="137">
        <v>26.893208000000001</v>
      </c>
      <c r="V35" s="137">
        <v>27.755476000000002</v>
      </c>
      <c r="W35" s="137">
        <v>28.533199</v>
      </c>
      <c r="X35" s="137">
        <v>29.287196999999999</v>
      </c>
      <c r="Y35" s="137">
        <v>30.083587999999999</v>
      </c>
      <c r="Z35" s="137">
        <v>30.895240999999999</v>
      </c>
      <c r="AA35" s="137">
        <v>31.652228999999998</v>
      </c>
      <c r="AB35" s="137">
        <v>32.502761999999997</v>
      </c>
      <c r="AC35" s="137">
        <v>33.398712000000003</v>
      </c>
      <c r="AD35" s="137">
        <v>34.306244</v>
      </c>
      <c r="AE35" s="137">
        <v>35.177382999999999</v>
      </c>
      <c r="AF35" s="137">
        <v>36.021743999999998</v>
      </c>
      <c r="AG35" s="137">
        <v>36.883460999999997</v>
      </c>
      <c r="AH35" s="137">
        <v>37.773575000000001</v>
      </c>
      <c r="AI35" s="137">
        <v>38.597763</v>
      </c>
      <c r="AJ35" s="137">
        <v>39.358097000000001</v>
      </c>
      <c r="AK35" s="136">
        <v>3.3591999999999997E-2</v>
      </c>
    </row>
    <row r="36" spans="1:37" ht="15" customHeight="1" x14ac:dyDescent="0.25">
      <c r="A36" s="157" t="s">
        <v>1445</v>
      </c>
      <c r="B36" s="135" t="s">
        <v>1424</v>
      </c>
      <c r="C36" s="137">
        <v>20.623093000000001</v>
      </c>
      <c r="D36" s="137">
        <v>23.493348999999998</v>
      </c>
      <c r="E36" s="137">
        <v>24.299395000000001</v>
      </c>
      <c r="F36" s="137">
        <v>25.807466999999999</v>
      </c>
      <c r="G36" s="137">
        <v>26.785229000000001</v>
      </c>
      <c r="H36" s="137">
        <v>27.638369000000001</v>
      </c>
      <c r="I36" s="137">
        <v>28.823333999999999</v>
      </c>
      <c r="J36" s="137">
        <v>30.030645</v>
      </c>
      <c r="K36" s="137">
        <v>31.087271000000001</v>
      </c>
      <c r="L36" s="137">
        <v>32.070174999999999</v>
      </c>
      <c r="M36" s="137">
        <v>33.487704999999998</v>
      </c>
      <c r="N36" s="137">
        <v>34.499363000000002</v>
      </c>
      <c r="O36" s="137">
        <v>35.742840000000001</v>
      </c>
      <c r="P36" s="137">
        <v>36.686283000000003</v>
      </c>
      <c r="Q36" s="137">
        <v>37.850754000000002</v>
      </c>
      <c r="R36" s="137">
        <v>39.021141</v>
      </c>
      <c r="S36" s="137">
        <v>40.056891999999998</v>
      </c>
      <c r="T36" s="137">
        <v>41.261336999999997</v>
      </c>
      <c r="U36" s="137">
        <v>42.469451999999997</v>
      </c>
      <c r="V36" s="137">
        <v>43.799557</v>
      </c>
      <c r="W36" s="137">
        <v>44.782187999999998</v>
      </c>
      <c r="X36" s="137">
        <v>46.059952000000003</v>
      </c>
      <c r="Y36" s="137">
        <v>47.397865000000003</v>
      </c>
      <c r="Z36" s="137">
        <v>48.823417999999997</v>
      </c>
      <c r="AA36" s="137">
        <v>50.120907000000003</v>
      </c>
      <c r="AB36" s="137">
        <v>51.682563999999999</v>
      </c>
      <c r="AC36" s="137">
        <v>52.971820999999998</v>
      </c>
      <c r="AD36" s="137">
        <v>54.209187</v>
      </c>
      <c r="AE36" s="137">
        <v>55.610213999999999</v>
      </c>
      <c r="AF36" s="137">
        <v>57.126198000000002</v>
      </c>
      <c r="AG36" s="137">
        <v>58.641227999999998</v>
      </c>
      <c r="AH36" s="137">
        <v>60.358963000000003</v>
      </c>
      <c r="AI36" s="137">
        <v>61.877026000000001</v>
      </c>
      <c r="AJ36" s="137">
        <v>63.399956000000003</v>
      </c>
      <c r="AK36" s="136">
        <v>3.1510000000000003E-2</v>
      </c>
    </row>
    <row r="37" spans="1:37" ht="15" customHeight="1" x14ac:dyDescent="0.25">
      <c r="A37" s="157" t="s">
        <v>1446</v>
      </c>
      <c r="B37" s="135" t="s">
        <v>1426</v>
      </c>
      <c r="C37" s="137">
        <v>18.221125000000001</v>
      </c>
      <c r="D37" s="137">
        <v>22.200142</v>
      </c>
      <c r="E37" s="137">
        <v>23.188148000000002</v>
      </c>
      <c r="F37" s="137">
        <v>23.353354</v>
      </c>
      <c r="G37" s="137">
        <v>23.261517999999999</v>
      </c>
      <c r="H37" s="137">
        <v>23.002731000000001</v>
      </c>
      <c r="I37" s="137">
        <v>23.127258000000001</v>
      </c>
      <c r="J37" s="137">
        <v>23.737027999999999</v>
      </c>
      <c r="K37" s="137">
        <v>24.952206</v>
      </c>
      <c r="L37" s="137">
        <v>26.039473999999998</v>
      </c>
      <c r="M37" s="137">
        <v>27.497790999999999</v>
      </c>
      <c r="N37" s="137">
        <v>28.403597000000001</v>
      </c>
      <c r="O37" s="137">
        <v>29.692049000000001</v>
      </c>
      <c r="P37" s="137">
        <v>30.590889000000001</v>
      </c>
      <c r="Q37" s="137">
        <v>31.561115000000001</v>
      </c>
      <c r="R37" s="137">
        <v>32.686580999999997</v>
      </c>
      <c r="S37" s="137">
        <v>33.802737999999998</v>
      </c>
      <c r="T37" s="137">
        <v>34.672660999999998</v>
      </c>
      <c r="U37" s="137">
        <v>35.809108999999999</v>
      </c>
      <c r="V37" s="137">
        <v>37.136260999999998</v>
      </c>
      <c r="W37" s="137">
        <v>37.871220000000001</v>
      </c>
      <c r="X37" s="137">
        <v>38.997047000000002</v>
      </c>
      <c r="Y37" s="137">
        <v>40.136608000000003</v>
      </c>
      <c r="Z37" s="137">
        <v>41.279121000000004</v>
      </c>
      <c r="AA37" s="137">
        <v>42.291901000000003</v>
      </c>
      <c r="AB37" s="137">
        <v>43.588715000000001</v>
      </c>
      <c r="AC37" s="137">
        <v>44.618034000000002</v>
      </c>
      <c r="AD37" s="137">
        <v>45.473948999999998</v>
      </c>
      <c r="AE37" s="137">
        <v>46.640621000000003</v>
      </c>
      <c r="AF37" s="137">
        <v>47.553122999999999</v>
      </c>
      <c r="AG37" s="137">
        <v>48.465949999999999</v>
      </c>
      <c r="AH37" s="137">
        <v>49.727626999999998</v>
      </c>
      <c r="AI37" s="137">
        <v>50.829777</v>
      </c>
      <c r="AJ37" s="137">
        <v>52.052605</v>
      </c>
      <c r="AK37" s="136">
        <v>2.6988000000000002E-2</v>
      </c>
    </row>
    <row r="38" spans="1:37" ht="15" customHeight="1" x14ac:dyDescent="0.25">
      <c r="A38" s="157" t="s">
        <v>1447</v>
      </c>
      <c r="B38" s="135" t="s">
        <v>1428</v>
      </c>
      <c r="C38" s="137">
        <v>6.646528</v>
      </c>
      <c r="D38" s="137">
        <v>8.5998470000000005</v>
      </c>
      <c r="E38" s="137">
        <v>7.3688570000000002</v>
      </c>
      <c r="F38" s="137">
        <v>8.7889009999999992</v>
      </c>
      <c r="G38" s="137">
        <v>10.208793999999999</v>
      </c>
      <c r="H38" s="137">
        <v>11.473128000000001</v>
      </c>
      <c r="I38" s="137">
        <v>13.173812</v>
      </c>
      <c r="J38" s="137">
        <v>15.166762</v>
      </c>
      <c r="K38" s="137">
        <v>15.802787</v>
      </c>
      <c r="L38" s="137">
        <v>16.633641999999998</v>
      </c>
      <c r="M38" s="137">
        <v>17.707981</v>
      </c>
      <c r="N38" s="137">
        <v>18.318663000000001</v>
      </c>
      <c r="O38" s="137">
        <v>19.257725000000001</v>
      </c>
      <c r="P38" s="137">
        <v>19.817757</v>
      </c>
      <c r="Q38" s="137">
        <v>20.504887</v>
      </c>
      <c r="R38" s="137">
        <v>21.264807000000001</v>
      </c>
      <c r="S38" s="137">
        <v>21.930042</v>
      </c>
      <c r="T38" s="137">
        <v>22.564198999999999</v>
      </c>
      <c r="U38" s="137">
        <v>23.290925999999999</v>
      </c>
      <c r="V38" s="137">
        <v>24.199114000000002</v>
      </c>
      <c r="W38" s="137">
        <v>24.860379999999999</v>
      </c>
      <c r="X38" s="137">
        <v>25.521538</v>
      </c>
      <c r="Y38" s="137">
        <v>26.321128999999999</v>
      </c>
      <c r="Z38" s="137">
        <v>27.129082</v>
      </c>
      <c r="AA38" s="137">
        <v>27.892530000000001</v>
      </c>
      <c r="AB38" s="137">
        <v>28.913136999999999</v>
      </c>
      <c r="AC38" s="137">
        <v>29.641220000000001</v>
      </c>
      <c r="AD38" s="137">
        <v>30.322340000000001</v>
      </c>
      <c r="AE38" s="137">
        <v>31.177128</v>
      </c>
      <c r="AF38" s="137">
        <v>31.929010000000002</v>
      </c>
      <c r="AG38" s="137">
        <v>32.746608999999999</v>
      </c>
      <c r="AH38" s="137">
        <v>33.575400999999999</v>
      </c>
      <c r="AI38" s="137">
        <v>34.332996000000001</v>
      </c>
      <c r="AJ38" s="137">
        <v>35.191822000000002</v>
      </c>
      <c r="AK38" s="136">
        <v>4.5017000000000001E-2</v>
      </c>
    </row>
    <row r="39" spans="1:37" ht="15" customHeight="1" x14ac:dyDescent="0.25">
      <c r="A39" s="157" t="s">
        <v>1448</v>
      </c>
      <c r="B39" s="135" t="s">
        <v>1430</v>
      </c>
      <c r="C39" s="137">
        <v>3.4292400000000001</v>
      </c>
      <c r="D39" s="137">
        <v>3.4558179999999998</v>
      </c>
      <c r="E39" s="137">
        <v>3.9282270000000001</v>
      </c>
      <c r="F39" s="137">
        <v>5.0102570000000002</v>
      </c>
      <c r="G39" s="137">
        <v>6.2246059999999996</v>
      </c>
      <c r="H39" s="137">
        <v>7.3367209999999998</v>
      </c>
      <c r="I39" s="137">
        <v>8.7299120000000006</v>
      </c>
      <c r="J39" s="137">
        <v>10.296206</v>
      </c>
      <c r="K39" s="137">
        <v>10.888477999999999</v>
      </c>
      <c r="L39" s="137">
        <v>11.501663000000001</v>
      </c>
      <c r="M39" s="137">
        <v>12.192481000000001</v>
      </c>
      <c r="N39" s="137">
        <v>12.715512</v>
      </c>
      <c r="O39" s="137">
        <v>13.398707</v>
      </c>
      <c r="P39" s="137">
        <v>13.812956</v>
      </c>
      <c r="Q39" s="137">
        <v>14.306614</v>
      </c>
      <c r="R39" s="137">
        <v>14.889468000000001</v>
      </c>
      <c r="S39" s="137">
        <v>15.330563</v>
      </c>
      <c r="T39" s="137">
        <v>15.893836</v>
      </c>
      <c r="U39" s="137">
        <v>16.444313000000001</v>
      </c>
      <c r="V39" s="137">
        <v>17.008711000000002</v>
      </c>
      <c r="W39" s="137">
        <v>17.508972</v>
      </c>
      <c r="X39" s="137">
        <v>18.082636000000001</v>
      </c>
      <c r="Y39" s="137">
        <v>18.673342000000002</v>
      </c>
      <c r="Z39" s="137">
        <v>19.190982999999999</v>
      </c>
      <c r="AA39" s="137">
        <v>19.748374999999999</v>
      </c>
      <c r="AB39" s="137">
        <v>20.553239999999999</v>
      </c>
      <c r="AC39" s="137">
        <v>21.093145</v>
      </c>
      <c r="AD39" s="137">
        <v>21.528154000000001</v>
      </c>
      <c r="AE39" s="137">
        <v>22.105962999999999</v>
      </c>
      <c r="AF39" s="137">
        <v>22.671803000000001</v>
      </c>
      <c r="AG39" s="137">
        <v>23.250753</v>
      </c>
      <c r="AH39" s="137">
        <v>23.792465</v>
      </c>
      <c r="AI39" s="137">
        <v>24.347878000000001</v>
      </c>
      <c r="AJ39" s="137">
        <v>24.939713000000001</v>
      </c>
      <c r="AK39" s="136">
        <v>6.3710000000000003E-2</v>
      </c>
    </row>
    <row r="40" spans="1:37" ht="15" customHeight="1" x14ac:dyDescent="0.25">
      <c r="A40" s="157" t="s">
        <v>1449</v>
      </c>
      <c r="B40" s="135" t="s">
        <v>1432</v>
      </c>
      <c r="C40" s="137">
        <v>3.7933189999999999</v>
      </c>
      <c r="D40" s="137">
        <v>3.892344</v>
      </c>
      <c r="E40" s="137">
        <v>4.0357130000000003</v>
      </c>
      <c r="F40" s="137">
        <v>4.2257249999999997</v>
      </c>
      <c r="G40" s="137">
        <v>4.2389289999999997</v>
      </c>
      <c r="H40" s="137">
        <v>4.3575480000000004</v>
      </c>
      <c r="I40" s="137">
        <v>4.5953010000000001</v>
      </c>
      <c r="J40" s="137">
        <v>4.8780780000000004</v>
      </c>
      <c r="K40" s="137">
        <v>5.2473150000000004</v>
      </c>
      <c r="L40" s="137">
        <v>5.46333</v>
      </c>
      <c r="M40" s="137">
        <v>5.6081560000000001</v>
      </c>
      <c r="N40" s="137">
        <v>5.8285910000000003</v>
      </c>
      <c r="O40" s="137">
        <v>5.9349509999999999</v>
      </c>
      <c r="P40" s="137">
        <v>6.1096279999999998</v>
      </c>
      <c r="Q40" s="137">
        <v>6.2210669999999997</v>
      </c>
      <c r="R40" s="137">
        <v>6.5246149999999998</v>
      </c>
      <c r="S40" s="137">
        <v>6.7602890000000002</v>
      </c>
      <c r="T40" s="137">
        <v>6.9764660000000003</v>
      </c>
      <c r="U40" s="137">
        <v>7.1896909999999998</v>
      </c>
      <c r="V40" s="137">
        <v>7.4520109999999997</v>
      </c>
      <c r="W40" s="137">
        <v>7.6663959999999998</v>
      </c>
      <c r="X40" s="137">
        <v>7.8495819999999998</v>
      </c>
      <c r="Y40" s="137">
        <v>8.0606010000000001</v>
      </c>
      <c r="Z40" s="137">
        <v>8.3415660000000003</v>
      </c>
      <c r="AA40" s="137">
        <v>8.5238080000000007</v>
      </c>
      <c r="AB40" s="137">
        <v>8.791385</v>
      </c>
      <c r="AC40" s="137">
        <v>9.1035269999999997</v>
      </c>
      <c r="AD40" s="137">
        <v>9.4722539999999995</v>
      </c>
      <c r="AE40" s="137">
        <v>9.8470849999999999</v>
      </c>
      <c r="AF40" s="137">
        <v>10.197053</v>
      </c>
      <c r="AG40" s="137">
        <v>10.592393</v>
      </c>
      <c r="AH40" s="137">
        <v>11.106745999999999</v>
      </c>
      <c r="AI40" s="137">
        <v>11.592242000000001</v>
      </c>
      <c r="AJ40" s="137">
        <v>12.057503000000001</v>
      </c>
      <c r="AK40" s="136">
        <v>3.5964999999999997E-2</v>
      </c>
    </row>
    <row r="41" spans="1:37" ht="15" customHeight="1" x14ac:dyDescent="0.25">
      <c r="A41" s="157" t="s">
        <v>1450</v>
      </c>
      <c r="B41" s="135" t="s">
        <v>1434</v>
      </c>
      <c r="C41" s="137">
        <v>3.819464</v>
      </c>
      <c r="D41" s="137">
        <v>3.888379</v>
      </c>
      <c r="E41" s="137">
        <v>4.0185320000000004</v>
      </c>
      <c r="F41" s="137">
        <v>4.1835269999999998</v>
      </c>
      <c r="G41" s="137">
        <v>4.1993020000000003</v>
      </c>
      <c r="H41" s="137">
        <v>4.3127449999999996</v>
      </c>
      <c r="I41" s="137">
        <v>4.5547060000000004</v>
      </c>
      <c r="J41" s="137">
        <v>4.8408420000000003</v>
      </c>
      <c r="K41" s="137">
        <v>5.2103229999999998</v>
      </c>
      <c r="L41" s="137">
        <v>5.4193179999999996</v>
      </c>
      <c r="M41" s="137">
        <v>5.5654529999999998</v>
      </c>
      <c r="N41" s="137">
        <v>5.7812910000000004</v>
      </c>
      <c r="O41" s="137">
        <v>5.9165960000000002</v>
      </c>
      <c r="P41" s="137">
        <v>6.0878019999999999</v>
      </c>
      <c r="Q41" s="137">
        <v>6.2036949999999997</v>
      </c>
      <c r="R41" s="137">
        <v>6.5087830000000002</v>
      </c>
      <c r="S41" s="137">
        <v>6.7401679999999997</v>
      </c>
      <c r="T41" s="137">
        <v>6.9501270000000002</v>
      </c>
      <c r="U41" s="137">
        <v>7.1629399999999999</v>
      </c>
      <c r="V41" s="137">
        <v>7.4276109999999997</v>
      </c>
      <c r="W41" s="137">
        <v>7.6383710000000002</v>
      </c>
      <c r="X41" s="137">
        <v>7.8192430000000002</v>
      </c>
      <c r="Y41" s="137">
        <v>8.0269569999999995</v>
      </c>
      <c r="Z41" s="137">
        <v>8.3015159999999995</v>
      </c>
      <c r="AA41" s="137">
        <v>8.4814779999999992</v>
      </c>
      <c r="AB41" s="137">
        <v>8.7443729999999995</v>
      </c>
      <c r="AC41" s="137">
        <v>9.0561039999999995</v>
      </c>
      <c r="AD41" s="137">
        <v>9.409713</v>
      </c>
      <c r="AE41" s="137">
        <v>9.7761130000000005</v>
      </c>
      <c r="AF41" s="137">
        <v>10.118937000000001</v>
      </c>
      <c r="AG41" s="137">
        <v>10.505198</v>
      </c>
      <c r="AH41" s="137">
        <v>11.007704</v>
      </c>
      <c r="AI41" s="137">
        <v>11.490396</v>
      </c>
      <c r="AJ41" s="137">
        <v>11.949852999999999</v>
      </c>
      <c r="AK41" s="136">
        <v>3.5707999999999997E-2</v>
      </c>
    </row>
    <row r="42" spans="1:37" ht="15" customHeight="1" x14ac:dyDescent="0.25">
      <c r="A42" s="157" t="s">
        <v>1451</v>
      </c>
      <c r="B42" s="135" t="s">
        <v>1436</v>
      </c>
      <c r="C42" s="137">
        <v>4.56501</v>
      </c>
      <c r="D42" s="137">
        <v>5.232799</v>
      </c>
      <c r="E42" s="137">
        <v>5.0316280000000004</v>
      </c>
      <c r="F42" s="137">
        <v>5.0522640000000001</v>
      </c>
      <c r="G42" s="137">
        <v>4.9811529999999999</v>
      </c>
      <c r="H42" s="137">
        <v>5.0344129999999998</v>
      </c>
      <c r="I42" s="137">
        <v>5.1188320000000003</v>
      </c>
      <c r="J42" s="137">
        <v>5.2627300000000004</v>
      </c>
      <c r="K42" s="137">
        <v>5.4128249999999998</v>
      </c>
      <c r="L42" s="137">
        <v>5.5754910000000004</v>
      </c>
      <c r="M42" s="137">
        <v>5.7456610000000001</v>
      </c>
      <c r="N42" s="137">
        <v>5.9073120000000001</v>
      </c>
      <c r="O42" s="137">
        <v>6.0978870000000001</v>
      </c>
      <c r="P42" s="137">
        <v>6.2590820000000003</v>
      </c>
      <c r="Q42" s="137">
        <v>6.444706</v>
      </c>
      <c r="R42" s="137">
        <v>6.6261710000000003</v>
      </c>
      <c r="S42" s="137">
        <v>6.7873650000000003</v>
      </c>
      <c r="T42" s="137">
        <v>6.9581309999999998</v>
      </c>
      <c r="U42" s="137">
        <v>7.14534</v>
      </c>
      <c r="V42" s="137">
        <v>7.339899</v>
      </c>
      <c r="W42" s="137">
        <v>7.5224630000000001</v>
      </c>
      <c r="X42" s="137">
        <v>7.7121899999999997</v>
      </c>
      <c r="Y42" s="137">
        <v>7.8990580000000001</v>
      </c>
      <c r="Z42" s="137">
        <v>8.0890210000000007</v>
      </c>
      <c r="AA42" s="137">
        <v>8.3006899999999995</v>
      </c>
      <c r="AB42" s="137">
        <v>8.5117279999999997</v>
      </c>
      <c r="AC42" s="137">
        <v>8.7258289999999992</v>
      </c>
      <c r="AD42" s="137">
        <v>8.9632360000000002</v>
      </c>
      <c r="AE42" s="137">
        <v>9.2288270000000008</v>
      </c>
      <c r="AF42" s="137">
        <v>9.4628390000000007</v>
      </c>
      <c r="AG42" s="137">
        <v>9.7174630000000004</v>
      </c>
      <c r="AH42" s="137">
        <v>9.9810350000000003</v>
      </c>
      <c r="AI42" s="137">
        <v>10.247812</v>
      </c>
      <c r="AJ42" s="137">
        <v>10.527559</v>
      </c>
      <c r="AK42" s="136">
        <v>2.2086000000000001E-2</v>
      </c>
    </row>
    <row r="43" spans="1:37" ht="15" customHeight="1" x14ac:dyDescent="0.25">
      <c r="A43" s="157" t="s">
        <v>1452</v>
      </c>
      <c r="B43" s="135" t="s">
        <v>1438</v>
      </c>
      <c r="C43" s="137">
        <v>2.7852540000000001</v>
      </c>
      <c r="D43" s="137">
        <v>3.2970389999999998</v>
      </c>
      <c r="E43" s="137">
        <v>3.3830490000000002</v>
      </c>
      <c r="F43" s="137">
        <v>3.631294</v>
      </c>
      <c r="G43" s="137">
        <v>3.701708</v>
      </c>
      <c r="H43" s="137">
        <v>3.8118300000000001</v>
      </c>
      <c r="I43" s="137">
        <v>3.907016</v>
      </c>
      <c r="J43" s="137">
        <v>3.9861049999999998</v>
      </c>
      <c r="K43" s="137">
        <v>4.1036210000000004</v>
      </c>
      <c r="L43" s="137">
        <v>4.213622</v>
      </c>
      <c r="M43" s="137">
        <v>4.329688</v>
      </c>
      <c r="N43" s="137">
        <v>4.4287749999999999</v>
      </c>
      <c r="O43" s="137">
        <v>4.5448089999999999</v>
      </c>
      <c r="P43" s="137">
        <v>4.668253</v>
      </c>
      <c r="Q43" s="137">
        <v>4.7870220000000003</v>
      </c>
      <c r="R43" s="137">
        <v>4.8901300000000001</v>
      </c>
      <c r="S43" s="137">
        <v>4.9959809999999996</v>
      </c>
      <c r="T43" s="137">
        <v>5.1089529999999996</v>
      </c>
      <c r="U43" s="137">
        <v>5.1918410000000002</v>
      </c>
      <c r="V43" s="137">
        <v>5.3239580000000002</v>
      </c>
      <c r="W43" s="137">
        <v>5.4549029999999998</v>
      </c>
      <c r="X43" s="137">
        <v>5.5923509999999998</v>
      </c>
      <c r="Y43" s="137">
        <v>5.7299230000000003</v>
      </c>
      <c r="Z43" s="137">
        <v>5.8662850000000004</v>
      </c>
      <c r="AA43" s="137">
        <v>6.0063279999999999</v>
      </c>
      <c r="AB43" s="137">
        <v>6.157591</v>
      </c>
      <c r="AC43" s="137">
        <v>6.3111990000000002</v>
      </c>
      <c r="AD43" s="137">
        <v>6.4692879999999997</v>
      </c>
      <c r="AE43" s="137">
        <v>6.6366930000000002</v>
      </c>
      <c r="AF43" s="137">
        <v>6.8129530000000003</v>
      </c>
      <c r="AG43" s="137">
        <v>6.9888190000000003</v>
      </c>
      <c r="AH43" s="137">
        <v>7.1764979999999996</v>
      </c>
      <c r="AI43" s="137">
        <v>7.371918</v>
      </c>
      <c r="AJ43" s="137">
        <v>7.5751840000000001</v>
      </c>
      <c r="AK43" s="136">
        <v>2.6335999999999998E-2</v>
      </c>
    </row>
    <row r="44" spans="1:37" ht="15" customHeight="1" x14ac:dyDescent="0.25">
      <c r="A44" s="157" t="s">
        <v>1453</v>
      </c>
      <c r="B44" s="135" t="s">
        <v>1440</v>
      </c>
      <c r="C44" s="137">
        <v>0</v>
      </c>
      <c r="D44" s="137">
        <v>0</v>
      </c>
      <c r="E44" s="137">
        <v>0</v>
      </c>
      <c r="F44" s="137">
        <v>0</v>
      </c>
      <c r="G44" s="137">
        <v>0</v>
      </c>
      <c r="H44" s="137">
        <v>0</v>
      </c>
      <c r="I44" s="137">
        <v>0</v>
      </c>
      <c r="J44" s="137">
        <v>0</v>
      </c>
      <c r="K44" s="137">
        <v>0</v>
      </c>
      <c r="L44" s="137">
        <v>0</v>
      </c>
      <c r="M44" s="137">
        <v>0</v>
      </c>
      <c r="N44" s="137">
        <v>0</v>
      </c>
      <c r="O44" s="137">
        <v>0</v>
      </c>
      <c r="P44" s="137">
        <v>0</v>
      </c>
      <c r="Q44" s="137">
        <v>0</v>
      </c>
      <c r="R44" s="137">
        <v>0</v>
      </c>
      <c r="S44" s="137">
        <v>0</v>
      </c>
      <c r="T44" s="137">
        <v>0</v>
      </c>
      <c r="U44" s="137">
        <v>0</v>
      </c>
      <c r="V44" s="137">
        <v>0</v>
      </c>
      <c r="W44" s="137">
        <v>0</v>
      </c>
      <c r="X44" s="137">
        <v>0</v>
      </c>
      <c r="Y44" s="137">
        <v>0</v>
      </c>
      <c r="Z44" s="137">
        <v>0</v>
      </c>
      <c r="AA44" s="137">
        <v>0</v>
      </c>
      <c r="AB44" s="137">
        <v>0</v>
      </c>
      <c r="AC44" s="137">
        <v>0</v>
      </c>
      <c r="AD44" s="137">
        <v>0</v>
      </c>
      <c r="AE44" s="137">
        <v>0</v>
      </c>
      <c r="AF44" s="137">
        <v>0</v>
      </c>
      <c r="AG44" s="137">
        <v>0</v>
      </c>
      <c r="AH44" s="137">
        <v>0</v>
      </c>
      <c r="AI44" s="137">
        <v>0</v>
      </c>
      <c r="AJ44" s="137">
        <v>0</v>
      </c>
      <c r="AK44" s="136" t="s">
        <v>1398</v>
      </c>
    </row>
    <row r="45" spans="1:37" ht="15" customHeight="1" x14ac:dyDescent="0.25">
      <c r="A45" s="157" t="s">
        <v>1454</v>
      </c>
      <c r="B45" s="135" t="s">
        <v>1442</v>
      </c>
      <c r="C45" s="137">
        <v>20.152407</v>
      </c>
      <c r="D45" s="137">
        <v>20.940262000000001</v>
      </c>
      <c r="E45" s="137">
        <v>21.369485999999998</v>
      </c>
      <c r="F45" s="137">
        <v>20.928249000000001</v>
      </c>
      <c r="G45" s="137">
        <v>21.065231000000001</v>
      </c>
      <c r="H45" s="137">
        <v>21.538418</v>
      </c>
      <c r="I45" s="137">
        <v>22.055921999999999</v>
      </c>
      <c r="J45" s="137">
        <v>22.694873999999999</v>
      </c>
      <c r="K45" s="137">
        <v>23.565472</v>
      </c>
      <c r="L45" s="137">
        <v>24.223942000000001</v>
      </c>
      <c r="M45" s="137">
        <v>24.734901000000001</v>
      </c>
      <c r="N45" s="137">
        <v>25.30752</v>
      </c>
      <c r="O45" s="137">
        <v>25.811057999999999</v>
      </c>
      <c r="P45" s="137">
        <v>26.435400000000001</v>
      </c>
      <c r="Q45" s="137">
        <v>26.987559999999998</v>
      </c>
      <c r="R45" s="137">
        <v>27.709795</v>
      </c>
      <c r="S45" s="137">
        <v>28.348644</v>
      </c>
      <c r="T45" s="137">
        <v>28.996241000000001</v>
      </c>
      <c r="U45" s="137">
        <v>29.629674999999999</v>
      </c>
      <c r="V45" s="137">
        <v>30.365316</v>
      </c>
      <c r="W45" s="137">
        <v>31.097291999999999</v>
      </c>
      <c r="X45" s="137">
        <v>31.757683</v>
      </c>
      <c r="Y45" s="137">
        <v>32.414524</v>
      </c>
      <c r="Z45" s="137">
        <v>32.994605999999997</v>
      </c>
      <c r="AA45" s="137">
        <v>33.818553999999999</v>
      </c>
      <c r="AB45" s="137">
        <v>34.469383000000001</v>
      </c>
      <c r="AC45" s="137">
        <v>35.259566999999997</v>
      </c>
      <c r="AD45" s="137">
        <v>36.025928</v>
      </c>
      <c r="AE45" s="137">
        <v>36.916248000000003</v>
      </c>
      <c r="AF45" s="137">
        <v>37.852820999999999</v>
      </c>
      <c r="AG45" s="137">
        <v>38.856586</v>
      </c>
      <c r="AH45" s="137">
        <v>39.912967999999999</v>
      </c>
      <c r="AI45" s="137">
        <v>40.966510999999997</v>
      </c>
      <c r="AJ45" s="137">
        <v>42.015689999999999</v>
      </c>
      <c r="AK45" s="136">
        <v>2.1999999999999999E-2</v>
      </c>
    </row>
    <row r="48" spans="1:37" ht="15" customHeight="1" x14ac:dyDescent="0.2">
      <c r="B48" s="132" t="s">
        <v>1455</v>
      </c>
    </row>
    <row r="49" spans="1:37" ht="15" customHeight="1" x14ac:dyDescent="0.2">
      <c r="B49" s="132" t="s">
        <v>1456</v>
      </c>
    </row>
    <row r="50" spans="1:37" ht="15" customHeight="1" x14ac:dyDescent="0.25">
      <c r="A50" s="157" t="s">
        <v>1382</v>
      </c>
      <c r="B50" s="135" t="s">
        <v>1457</v>
      </c>
      <c r="C50" s="137">
        <v>0.439772</v>
      </c>
      <c r="D50" s="137">
        <v>0.52067200000000002</v>
      </c>
      <c r="E50" s="137">
        <v>0.44447199999999998</v>
      </c>
      <c r="F50" s="137">
        <v>0.19968</v>
      </c>
      <c r="G50" s="137">
        <v>0.19961200000000001</v>
      </c>
      <c r="H50" s="137">
        <v>0.19977400000000001</v>
      </c>
      <c r="I50" s="137">
        <v>0.19994300000000001</v>
      </c>
      <c r="J50" s="137">
        <v>0.19985</v>
      </c>
      <c r="K50" s="137">
        <v>0.20059399999999999</v>
      </c>
      <c r="L50" s="137">
        <v>0.20139299999999999</v>
      </c>
      <c r="M50" s="137">
        <v>0.201958</v>
      </c>
      <c r="N50" s="137">
        <v>0.20313100000000001</v>
      </c>
      <c r="O50" s="137">
        <v>0.20412</v>
      </c>
      <c r="P50" s="137">
        <v>0.20505200000000001</v>
      </c>
      <c r="Q50" s="137">
        <v>0.20644199999999999</v>
      </c>
      <c r="R50" s="137">
        <v>0.208231</v>
      </c>
      <c r="S50" s="137">
        <v>0.20915900000000001</v>
      </c>
      <c r="T50" s="137">
        <v>0.210535</v>
      </c>
      <c r="U50" s="137">
        <v>0.212064</v>
      </c>
      <c r="V50" s="137">
        <v>0.213366</v>
      </c>
      <c r="W50" s="137">
        <v>0.21501300000000001</v>
      </c>
      <c r="X50" s="137">
        <v>0.21679699999999999</v>
      </c>
      <c r="Y50" s="137">
        <v>0.218144</v>
      </c>
      <c r="Z50" s="137">
        <v>0.219636</v>
      </c>
      <c r="AA50" s="137">
        <v>0.221191</v>
      </c>
      <c r="AB50" s="137">
        <v>0.222553</v>
      </c>
      <c r="AC50" s="137">
        <v>0.22416</v>
      </c>
      <c r="AD50" s="137">
        <v>0.226054</v>
      </c>
      <c r="AE50" s="137">
        <v>0.227992</v>
      </c>
      <c r="AF50" s="137">
        <v>0.23014399999999999</v>
      </c>
      <c r="AG50" s="137">
        <v>0.23227400000000001</v>
      </c>
      <c r="AH50" s="137">
        <v>0.23442199999999999</v>
      </c>
      <c r="AI50" s="137">
        <v>0.236372</v>
      </c>
      <c r="AJ50" s="137">
        <v>0.23841300000000001</v>
      </c>
      <c r="AK50" s="136">
        <v>-2.4114E-2</v>
      </c>
    </row>
    <row r="51" spans="1:37" ht="15" customHeight="1" x14ac:dyDescent="0.25">
      <c r="A51" s="157" t="s">
        <v>1383</v>
      </c>
      <c r="B51" s="135" t="s">
        <v>1458</v>
      </c>
      <c r="C51" s="137">
        <v>2.3506</v>
      </c>
      <c r="D51" s="137">
        <v>2.5752999999999999</v>
      </c>
      <c r="E51" s="137">
        <v>2.7801999999999998</v>
      </c>
      <c r="F51" s="137">
        <v>2.9331</v>
      </c>
      <c r="G51" s="137">
        <v>3.1452</v>
      </c>
      <c r="H51" s="137">
        <v>3.239655</v>
      </c>
      <c r="I51" s="137">
        <v>3.3009840000000001</v>
      </c>
      <c r="J51" s="137">
        <v>3.3742209999999999</v>
      </c>
      <c r="K51" s="137">
        <v>3.4241670000000002</v>
      </c>
      <c r="L51" s="137">
        <v>3.4581080000000002</v>
      </c>
      <c r="M51" s="137">
        <v>3.5395099999999999</v>
      </c>
      <c r="N51" s="137">
        <v>3.5844140000000002</v>
      </c>
      <c r="O51" s="137">
        <v>3.649616</v>
      </c>
      <c r="P51" s="137">
        <v>3.6760510000000002</v>
      </c>
      <c r="Q51" s="137">
        <v>3.721457</v>
      </c>
      <c r="R51" s="137">
        <v>3.7670729999999999</v>
      </c>
      <c r="S51" s="137">
        <v>3.8010090000000001</v>
      </c>
      <c r="T51" s="137">
        <v>3.794006</v>
      </c>
      <c r="U51" s="137">
        <v>3.8187700000000002</v>
      </c>
      <c r="V51" s="137">
        <v>3.8547539999999998</v>
      </c>
      <c r="W51" s="137">
        <v>3.8642080000000001</v>
      </c>
      <c r="X51" s="137">
        <v>3.9172690000000001</v>
      </c>
      <c r="Y51" s="137">
        <v>3.9433720000000001</v>
      </c>
      <c r="Z51" s="137">
        <v>3.9567410000000001</v>
      </c>
      <c r="AA51" s="137">
        <v>3.984451</v>
      </c>
      <c r="AB51" s="137">
        <v>4.0168059999999999</v>
      </c>
      <c r="AC51" s="137">
        <v>4.009512</v>
      </c>
      <c r="AD51" s="137">
        <v>4.034332</v>
      </c>
      <c r="AE51" s="137">
        <v>4.0472320000000002</v>
      </c>
      <c r="AF51" s="137">
        <v>4.0707820000000003</v>
      </c>
      <c r="AG51" s="137">
        <v>4.0935550000000003</v>
      </c>
      <c r="AH51" s="137">
        <v>4.1407959999999999</v>
      </c>
      <c r="AI51" s="137">
        <v>4.1461370000000004</v>
      </c>
      <c r="AJ51" s="137">
        <v>4.1715900000000001</v>
      </c>
      <c r="AK51" s="136">
        <v>1.5187000000000001E-2</v>
      </c>
    </row>
    <row r="52" spans="1:37" ht="15" customHeight="1" x14ac:dyDescent="0.25">
      <c r="A52" s="157" t="s">
        <v>1376</v>
      </c>
      <c r="B52" s="135" t="s">
        <v>1424</v>
      </c>
      <c r="C52" s="137">
        <v>0.26169999999999999</v>
      </c>
      <c r="D52" s="137">
        <v>0.26140000000000002</v>
      </c>
      <c r="E52" s="137">
        <v>0.2616</v>
      </c>
      <c r="F52" s="137">
        <v>0.268758</v>
      </c>
      <c r="G52" s="137">
        <v>0.27503499999999997</v>
      </c>
      <c r="H52" s="137">
        <v>0.27960200000000002</v>
      </c>
      <c r="I52" s="137">
        <v>0.283412</v>
      </c>
      <c r="J52" s="137">
        <v>0.28689700000000001</v>
      </c>
      <c r="K52" s="137">
        <v>0.29019299999999998</v>
      </c>
      <c r="L52" s="137">
        <v>0.29344300000000001</v>
      </c>
      <c r="M52" s="137">
        <v>0.295381</v>
      </c>
      <c r="N52" s="137">
        <v>0.29722799999999999</v>
      </c>
      <c r="O52" s="137">
        <v>0.29903099999999999</v>
      </c>
      <c r="P52" s="137">
        <v>0.29982599999999998</v>
      </c>
      <c r="Q52" s="137">
        <v>0.30136099999999999</v>
      </c>
      <c r="R52" s="137">
        <v>0.30305799999999999</v>
      </c>
      <c r="S52" s="137">
        <v>0.304205</v>
      </c>
      <c r="T52" s="137">
        <v>0.305589</v>
      </c>
      <c r="U52" s="137">
        <v>0.30698599999999998</v>
      </c>
      <c r="V52" s="137">
        <v>0.30851400000000001</v>
      </c>
      <c r="W52" s="137">
        <v>0.31019999999999998</v>
      </c>
      <c r="X52" s="137">
        <v>0.31214799999999998</v>
      </c>
      <c r="Y52" s="137">
        <v>0.31377899999999997</v>
      </c>
      <c r="Z52" s="137">
        <v>0.31533099999999997</v>
      </c>
      <c r="AA52" s="137">
        <v>0.31679800000000002</v>
      </c>
      <c r="AB52" s="137">
        <v>0.31836799999999998</v>
      </c>
      <c r="AC52" s="137">
        <v>0.31982500000000003</v>
      </c>
      <c r="AD52" s="137">
        <v>0.32156600000000002</v>
      </c>
      <c r="AE52" s="137">
        <v>0.323349</v>
      </c>
      <c r="AF52" s="137">
        <v>0.32525500000000002</v>
      </c>
      <c r="AG52" s="137">
        <v>0.32716499999999998</v>
      </c>
      <c r="AH52" s="137">
        <v>0.32925700000000002</v>
      </c>
      <c r="AI52" s="137">
        <v>0.33109300000000003</v>
      </c>
      <c r="AJ52" s="137">
        <v>0.33303899999999997</v>
      </c>
      <c r="AK52" s="136">
        <v>7.5979999999999997E-3</v>
      </c>
    </row>
    <row r="53" spans="1:37" ht="15" customHeight="1" x14ac:dyDescent="0.25">
      <c r="A53" s="160" t="s">
        <v>1377</v>
      </c>
      <c r="B53" s="161" t="s">
        <v>1426</v>
      </c>
      <c r="C53" s="162">
        <v>1.1632229999999999</v>
      </c>
      <c r="D53" s="162">
        <v>1.222623</v>
      </c>
      <c r="E53" s="162">
        <v>1.2315229999999999</v>
      </c>
      <c r="F53" s="162">
        <v>1.2455210000000001</v>
      </c>
      <c r="G53" s="162">
        <v>1.2498389999999999</v>
      </c>
      <c r="H53" s="162">
        <v>1.2583789999999999</v>
      </c>
      <c r="I53" s="162">
        <v>1.2626679999999999</v>
      </c>
      <c r="J53" s="162">
        <v>1.2664010000000001</v>
      </c>
      <c r="K53" s="162">
        <v>1.2709239999999999</v>
      </c>
      <c r="L53" s="162">
        <v>1.277825</v>
      </c>
      <c r="M53" s="162">
        <v>1.282006</v>
      </c>
      <c r="N53" s="162">
        <v>1.2880400000000001</v>
      </c>
      <c r="O53" s="162">
        <v>1.2932619999999999</v>
      </c>
      <c r="P53" s="162">
        <v>1.298848</v>
      </c>
      <c r="Q53" s="162">
        <v>1.307579</v>
      </c>
      <c r="R53" s="162">
        <v>1.3155859999999999</v>
      </c>
      <c r="S53" s="162">
        <v>1.322735</v>
      </c>
      <c r="T53" s="162">
        <v>1.3315269999999999</v>
      </c>
      <c r="U53" s="162">
        <v>1.3420879999999999</v>
      </c>
      <c r="V53" s="162">
        <v>1.352257</v>
      </c>
      <c r="W53" s="162">
        <v>1.3619000000000001</v>
      </c>
      <c r="X53" s="162">
        <v>1.3741969999999999</v>
      </c>
      <c r="Y53" s="162">
        <v>1.383532</v>
      </c>
      <c r="Z53" s="162">
        <v>1.394199</v>
      </c>
      <c r="AA53" s="162">
        <v>1.40682</v>
      </c>
      <c r="AB53" s="162">
        <v>1.417697</v>
      </c>
      <c r="AC53" s="162">
        <v>1.4283410000000001</v>
      </c>
      <c r="AD53" s="162">
        <v>1.4420500000000001</v>
      </c>
      <c r="AE53" s="162">
        <v>1.4550559999999999</v>
      </c>
      <c r="AF53" s="162">
        <v>1.469325</v>
      </c>
      <c r="AG53" s="162">
        <v>1.4833419999999999</v>
      </c>
      <c r="AH53" s="162">
        <v>1.497719</v>
      </c>
      <c r="AI53" s="162">
        <v>1.5087710000000001</v>
      </c>
      <c r="AJ53" s="162">
        <v>1.521933</v>
      </c>
      <c r="AK53" s="163">
        <v>6.8669999999999998E-3</v>
      </c>
    </row>
    <row r="54" spans="1:37" ht="15" customHeight="1" x14ac:dyDescent="0.25">
      <c r="A54" s="157" t="s">
        <v>1380</v>
      </c>
      <c r="B54" s="135" t="s">
        <v>1428</v>
      </c>
      <c r="C54" s="137">
        <v>5.4046999999999998E-2</v>
      </c>
      <c r="D54" s="137">
        <v>5.0047000000000001E-2</v>
      </c>
      <c r="E54" s="137">
        <v>5.2646999999999999E-2</v>
      </c>
      <c r="F54" s="137">
        <v>5.4524000000000003E-2</v>
      </c>
      <c r="G54" s="137">
        <v>5.6184999999999999E-2</v>
      </c>
      <c r="H54" s="137">
        <v>5.7258999999999997E-2</v>
      </c>
      <c r="I54" s="137">
        <v>5.8069000000000003E-2</v>
      </c>
      <c r="J54" s="137">
        <v>5.9026000000000002E-2</v>
      </c>
      <c r="K54" s="137">
        <v>6.0484000000000003E-2</v>
      </c>
      <c r="L54" s="137">
        <v>6.1610999999999999E-2</v>
      </c>
      <c r="M54" s="137">
        <v>6.2170999999999997E-2</v>
      </c>
      <c r="N54" s="137">
        <v>6.2813999999999995E-2</v>
      </c>
      <c r="O54" s="137">
        <v>6.3417000000000001E-2</v>
      </c>
      <c r="P54" s="137">
        <v>6.3611000000000001E-2</v>
      </c>
      <c r="Q54" s="137">
        <v>6.3933000000000004E-2</v>
      </c>
      <c r="R54" s="137">
        <v>6.4126000000000002E-2</v>
      </c>
      <c r="S54" s="137">
        <v>6.4411999999999997E-2</v>
      </c>
      <c r="T54" s="137">
        <v>6.4648999999999998E-2</v>
      </c>
      <c r="U54" s="137">
        <v>6.4921999999999994E-2</v>
      </c>
      <c r="V54" s="137">
        <v>6.5262000000000001E-2</v>
      </c>
      <c r="W54" s="137">
        <v>6.5572000000000005E-2</v>
      </c>
      <c r="X54" s="137">
        <v>6.5956000000000001E-2</v>
      </c>
      <c r="Y54" s="137">
        <v>6.6229999999999997E-2</v>
      </c>
      <c r="Z54" s="137">
        <v>6.6513000000000003E-2</v>
      </c>
      <c r="AA54" s="137">
        <v>6.6736000000000004E-2</v>
      </c>
      <c r="AB54" s="137">
        <v>6.6878999999999994E-2</v>
      </c>
      <c r="AC54" s="137">
        <v>6.6961000000000007E-2</v>
      </c>
      <c r="AD54" s="137">
        <v>6.7220000000000002E-2</v>
      </c>
      <c r="AE54" s="137">
        <v>6.7430000000000004E-2</v>
      </c>
      <c r="AF54" s="137">
        <v>6.7631999999999998E-2</v>
      </c>
      <c r="AG54" s="137">
        <v>6.7854999999999999E-2</v>
      </c>
      <c r="AH54" s="137">
        <v>6.8171999999999996E-2</v>
      </c>
      <c r="AI54" s="137">
        <v>6.8367999999999998E-2</v>
      </c>
      <c r="AJ54" s="137">
        <v>6.8713999999999997E-2</v>
      </c>
      <c r="AK54" s="136">
        <v>9.9550000000000003E-3</v>
      </c>
    </row>
    <row r="55" spans="1:37" ht="15" customHeight="1" x14ac:dyDescent="0.25">
      <c r="A55" s="157" t="s">
        <v>1384</v>
      </c>
      <c r="B55" s="135" t="s">
        <v>1459</v>
      </c>
      <c r="C55" s="137">
        <v>0.69910000000000005</v>
      </c>
      <c r="D55" s="137">
        <v>0.65690000000000004</v>
      </c>
      <c r="E55" s="137">
        <v>0.69799999999999995</v>
      </c>
      <c r="F55" s="137">
        <v>0.72949299999999995</v>
      </c>
      <c r="G55" s="137">
        <v>0.77407800000000004</v>
      </c>
      <c r="H55" s="137">
        <v>0.819407</v>
      </c>
      <c r="I55" s="137">
        <v>0.85519100000000003</v>
      </c>
      <c r="J55" s="137">
        <v>0.89721600000000001</v>
      </c>
      <c r="K55" s="137">
        <v>0.92813900000000005</v>
      </c>
      <c r="L55" s="137">
        <v>0.95019500000000001</v>
      </c>
      <c r="M55" s="137">
        <v>0.99443700000000002</v>
      </c>
      <c r="N55" s="137">
        <v>1.0226770000000001</v>
      </c>
      <c r="O55" s="137">
        <v>1.0589329999999999</v>
      </c>
      <c r="P55" s="137">
        <v>1.076451</v>
      </c>
      <c r="Q55" s="137">
        <v>1.1015649999999999</v>
      </c>
      <c r="R55" s="137">
        <v>1.127151</v>
      </c>
      <c r="S55" s="137">
        <v>1.146841</v>
      </c>
      <c r="T55" s="137">
        <v>1.1452260000000001</v>
      </c>
      <c r="U55" s="137">
        <v>1.1584840000000001</v>
      </c>
      <c r="V55" s="137">
        <v>1.177856</v>
      </c>
      <c r="W55" s="137">
        <v>1.1850069999999999</v>
      </c>
      <c r="X55" s="137">
        <v>1.212761</v>
      </c>
      <c r="Y55" s="137">
        <v>1.2285619999999999</v>
      </c>
      <c r="Z55" s="137">
        <v>1.2370909999999999</v>
      </c>
      <c r="AA55" s="137">
        <v>1.251803</v>
      </c>
      <c r="AB55" s="137">
        <v>1.2693559999999999</v>
      </c>
      <c r="AC55" s="137">
        <v>1.267558</v>
      </c>
      <c r="AD55" s="137">
        <v>1.2807440000000001</v>
      </c>
      <c r="AE55" s="137">
        <v>1.2886660000000001</v>
      </c>
      <c r="AF55" s="137">
        <v>1.301666</v>
      </c>
      <c r="AG55" s="137">
        <v>1.314546</v>
      </c>
      <c r="AH55" s="137">
        <v>1.3396220000000001</v>
      </c>
      <c r="AI55" s="137">
        <v>1.3422879999999999</v>
      </c>
      <c r="AJ55" s="137">
        <v>1.3581529999999999</v>
      </c>
      <c r="AK55" s="136">
        <v>2.2957999999999999E-2</v>
      </c>
    </row>
    <row r="56" spans="1:37" ht="15" customHeight="1" x14ac:dyDescent="0.25">
      <c r="A56" s="157" t="s">
        <v>1378</v>
      </c>
      <c r="B56" s="135" t="s">
        <v>1460</v>
      </c>
      <c r="C56" s="137">
        <v>8.5871000000000003E-2</v>
      </c>
      <c r="D56" s="137">
        <v>8.8170999999999999E-2</v>
      </c>
      <c r="E56" s="137">
        <v>9.3171000000000004E-2</v>
      </c>
      <c r="F56" s="137">
        <v>8.8564000000000004E-2</v>
      </c>
      <c r="G56" s="137">
        <v>8.3861000000000005E-2</v>
      </c>
      <c r="H56" s="137">
        <v>8.0367999999999995E-2</v>
      </c>
      <c r="I56" s="137">
        <v>7.7727000000000004E-2</v>
      </c>
      <c r="J56" s="137">
        <v>7.5356999999999993E-2</v>
      </c>
      <c r="K56" s="137">
        <v>7.6896999999999993E-2</v>
      </c>
      <c r="L56" s="137">
        <v>7.6429999999999998E-2</v>
      </c>
      <c r="M56" s="137">
        <v>7.5051000000000007E-2</v>
      </c>
      <c r="N56" s="137">
        <v>7.5469999999999995E-2</v>
      </c>
      <c r="O56" s="137">
        <v>7.4916999999999997E-2</v>
      </c>
      <c r="P56" s="137">
        <v>7.4450000000000002E-2</v>
      </c>
      <c r="Q56" s="137">
        <v>7.3992000000000002E-2</v>
      </c>
      <c r="R56" s="137">
        <v>7.4156E-2</v>
      </c>
      <c r="S56" s="137">
        <v>7.3905999999999999E-2</v>
      </c>
      <c r="T56" s="137">
        <v>7.3658000000000001E-2</v>
      </c>
      <c r="U56" s="137">
        <v>7.2387999999999994E-2</v>
      </c>
      <c r="V56" s="137">
        <v>7.2935E-2</v>
      </c>
      <c r="W56" s="137">
        <v>7.3789999999999994E-2</v>
      </c>
      <c r="X56" s="137">
        <v>7.4261999999999995E-2</v>
      </c>
      <c r="Y56" s="137">
        <v>7.4526999999999996E-2</v>
      </c>
      <c r="Z56" s="137">
        <v>7.5052999999999995E-2</v>
      </c>
      <c r="AA56" s="137">
        <v>7.5259000000000006E-2</v>
      </c>
      <c r="AB56" s="137">
        <v>7.5555999999999998E-2</v>
      </c>
      <c r="AC56" s="137">
        <v>7.6220999999999997E-2</v>
      </c>
      <c r="AD56" s="137">
        <v>7.7128000000000002E-2</v>
      </c>
      <c r="AE56" s="137">
        <v>7.8028E-2</v>
      </c>
      <c r="AF56" s="137">
        <v>7.8685000000000005E-2</v>
      </c>
      <c r="AG56" s="137">
        <v>7.9507999999999995E-2</v>
      </c>
      <c r="AH56" s="137">
        <v>8.0623E-2</v>
      </c>
      <c r="AI56" s="137">
        <v>8.1439999999999999E-2</v>
      </c>
      <c r="AJ56" s="137">
        <v>8.2029000000000005E-2</v>
      </c>
      <c r="AK56" s="136">
        <v>-2.2539999999999999E-3</v>
      </c>
    </row>
    <row r="57" spans="1:37" ht="15" customHeight="1" x14ac:dyDescent="0.25">
      <c r="A57" s="157" t="s">
        <v>1379</v>
      </c>
      <c r="B57" s="135" t="s">
        <v>1430</v>
      </c>
      <c r="C57" s="137">
        <v>0.84919999999999995</v>
      </c>
      <c r="D57" s="137">
        <v>0.85209999999999997</v>
      </c>
      <c r="E57" s="137">
        <v>0.87880000000000003</v>
      </c>
      <c r="F57" s="137">
        <v>0.888602</v>
      </c>
      <c r="G57" s="137">
        <v>0.90391299999999997</v>
      </c>
      <c r="H57" s="137">
        <v>0.91840699999999997</v>
      </c>
      <c r="I57" s="137">
        <v>0.92540299999999998</v>
      </c>
      <c r="J57" s="137">
        <v>0.93040100000000003</v>
      </c>
      <c r="K57" s="137">
        <v>0.93624499999999999</v>
      </c>
      <c r="L57" s="137">
        <v>0.94327499999999997</v>
      </c>
      <c r="M57" s="137">
        <v>0.95116000000000001</v>
      </c>
      <c r="N57" s="137">
        <v>0.95908199999999999</v>
      </c>
      <c r="O57" s="137">
        <v>0.97584099999999996</v>
      </c>
      <c r="P57" s="137">
        <v>1.0036240000000001</v>
      </c>
      <c r="Q57" s="137">
        <v>1.031018</v>
      </c>
      <c r="R57" s="137">
        <v>1.0535289999999999</v>
      </c>
      <c r="S57" s="137">
        <v>1.0793729999999999</v>
      </c>
      <c r="T57" s="137">
        <v>1.1057440000000001</v>
      </c>
      <c r="U57" s="137">
        <v>1.130479</v>
      </c>
      <c r="V57" s="137">
        <v>1.15509</v>
      </c>
      <c r="W57" s="137">
        <v>1.1821900000000001</v>
      </c>
      <c r="X57" s="137">
        <v>1.2074130000000001</v>
      </c>
      <c r="Y57" s="137">
        <v>1.231676</v>
      </c>
      <c r="Z57" s="137">
        <v>1.259074</v>
      </c>
      <c r="AA57" s="137">
        <v>1.286297</v>
      </c>
      <c r="AB57" s="137">
        <v>1.314357</v>
      </c>
      <c r="AC57" s="137">
        <v>1.342856</v>
      </c>
      <c r="AD57" s="137">
        <v>1.3718060000000001</v>
      </c>
      <c r="AE57" s="137">
        <v>1.401778</v>
      </c>
      <c r="AF57" s="137">
        <v>1.432302</v>
      </c>
      <c r="AG57" s="137">
        <v>1.463848</v>
      </c>
      <c r="AH57" s="137">
        <v>1.4956320000000001</v>
      </c>
      <c r="AI57" s="137">
        <v>1.5281450000000001</v>
      </c>
      <c r="AJ57" s="137">
        <v>1.561572</v>
      </c>
      <c r="AK57" s="136">
        <v>1.9109999999999999E-2</v>
      </c>
    </row>
    <row r="58" spans="1:37" ht="15" customHeight="1" x14ac:dyDescent="0.25">
      <c r="A58" s="157" t="s">
        <v>1381</v>
      </c>
      <c r="B58" s="135" t="s">
        <v>1461</v>
      </c>
      <c r="C58" s="137">
        <v>0.44779999999999998</v>
      </c>
      <c r="D58" s="137">
        <v>0.45900000000000002</v>
      </c>
      <c r="E58" s="137">
        <v>0.46079999999999999</v>
      </c>
      <c r="F58" s="137">
        <v>0.423151</v>
      </c>
      <c r="G58" s="137">
        <v>0.38906400000000002</v>
      </c>
      <c r="H58" s="137">
        <v>0.36835099999999998</v>
      </c>
      <c r="I58" s="137">
        <v>0.35024300000000003</v>
      </c>
      <c r="J58" s="137">
        <v>0.33425500000000002</v>
      </c>
      <c r="K58" s="137">
        <v>0.33837299999999998</v>
      </c>
      <c r="L58" s="137">
        <v>0.33512700000000001</v>
      </c>
      <c r="M58" s="137">
        <v>0.32887</v>
      </c>
      <c r="N58" s="137">
        <v>0.328953</v>
      </c>
      <c r="O58" s="137">
        <v>0.32459100000000002</v>
      </c>
      <c r="P58" s="137">
        <v>0.32442599999999999</v>
      </c>
      <c r="Q58" s="137">
        <v>0.32291700000000001</v>
      </c>
      <c r="R58" s="137">
        <v>0.32571299999999997</v>
      </c>
      <c r="S58" s="137">
        <v>0.32729900000000001</v>
      </c>
      <c r="T58" s="137">
        <v>0.32724500000000001</v>
      </c>
      <c r="U58" s="137">
        <v>0.32783400000000001</v>
      </c>
      <c r="V58" s="137">
        <v>0.32866200000000001</v>
      </c>
      <c r="W58" s="137">
        <v>0.32936900000000002</v>
      </c>
      <c r="X58" s="137">
        <v>0.32996700000000001</v>
      </c>
      <c r="Y58" s="137">
        <v>0.32967099999999999</v>
      </c>
      <c r="Z58" s="137">
        <v>0.330513</v>
      </c>
      <c r="AA58" s="137">
        <v>0.330181</v>
      </c>
      <c r="AB58" s="137">
        <v>0.33007599999999998</v>
      </c>
      <c r="AC58" s="137">
        <v>0.33154499999999998</v>
      </c>
      <c r="AD58" s="137">
        <v>0.334623</v>
      </c>
      <c r="AE58" s="137">
        <v>0.33678900000000001</v>
      </c>
      <c r="AF58" s="137">
        <v>0.33914100000000003</v>
      </c>
      <c r="AG58" s="137">
        <v>0.34180700000000003</v>
      </c>
      <c r="AH58" s="137">
        <v>0.34646900000000003</v>
      </c>
      <c r="AI58" s="137">
        <v>0.34994999999999998</v>
      </c>
      <c r="AJ58" s="137">
        <v>0.35389199999999998</v>
      </c>
      <c r="AK58" s="136">
        <v>-8.0940000000000005E-3</v>
      </c>
    </row>
    <row r="59" spans="1:37" ht="15" customHeight="1" x14ac:dyDescent="0.25">
      <c r="A59" s="157" t="s">
        <v>1462</v>
      </c>
      <c r="B59" s="135" t="s">
        <v>1463</v>
      </c>
      <c r="C59" s="137">
        <v>6.3513140000000003</v>
      </c>
      <c r="D59" s="137">
        <v>6.6862130000000004</v>
      </c>
      <c r="E59" s="137">
        <v>6.9012130000000003</v>
      </c>
      <c r="F59" s="137">
        <v>6.8313940000000004</v>
      </c>
      <c r="G59" s="137">
        <v>7.0767860000000002</v>
      </c>
      <c r="H59" s="137">
        <v>7.2212019999999999</v>
      </c>
      <c r="I59" s="137">
        <v>7.3136400000000004</v>
      </c>
      <c r="J59" s="137">
        <v>7.4236219999999999</v>
      </c>
      <c r="K59" s="137">
        <v>7.5260160000000003</v>
      </c>
      <c r="L59" s="137">
        <v>7.5974060000000003</v>
      </c>
      <c r="M59" s="137">
        <v>7.7305429999999999</v>
      </c>
      <c r="N59" s="137">
        <v>7.821809</v>
      </c>
      <c r="O59" s="137">
        <v>7.943727</v>
      </c>
      <c r="P59" s="137">
        <v>8.0223379999999995</v>
      </c>
      <c r="Q59" s="137">
        <v>8.1302629999999994</v>
      </c>
      <c r="R59" s="137">
        <v>8.2386219999999994</v>
      </c>
      <c r="S59" s="137">
        <v>8.3289380000000008</v>
      </c>
      <c r="T59" s="137">
        <v>8.3581800000000008</v>
      </c>
      <c r="U59" s="137">
        <v>8.4340159999999997</v>
      </c>
      <c r="V59" s="137">
        <v>8.5286950000000008</v>
      </c>
      <c r="W59" s="137">
        <v>8.5872499999999992</v>
      </c>
      <c r="X59" s="137">
        <v>8.7107729999999997</v>
      </c>
      <c r="Y59" s="137">
        <v>8.7894939999999995</v>
      </c>
      <c r="Z59" s="137">
        <v>8.8541509999999999</v>
      </c>
      <c r="AA59" s="137">
        <v>8.9395360000000004</v>
      </c>
      <c r="AB59" s="137">
        <v>9.0316480000000006</v>
      </c>
      <c r="AC59" s="137">
        <v>9.0669780000000006</v>
      </c>
      <c r="AD59" s="137">
        <v>9.1555230000000005</v>
      </c>
      <c r="AE59" s="137">
        <v>9.2263210000000004</v>
      </c>
      <c r="AF59" s="137">
        <v>9.3149320000000007</v>
      </c>
      <c r="AG59" s="137">
        <v>9.4039000000000001</v>
      </c>
      <c r="AH59" s="137">
        <v>9.5327120000000001</v>
      </c>
      <c r="AI59" s="137">
        <v>9.5925659999999997</v>
      </c>
      <c r="AJ59" s="137">
        <v>9.6893349999999998</v>
      </c>
      <c r="AK59" s="136">
        <v>1.1660999999999999E-2</v>
      </c>
    </row>
    <row r="60" spans="1:37" ht="15" customHeight="1" x14ac:dyDescent="0.25">
      <c r="A60" s="157" t="s">
        <v>1372</v>
      </c>
      <c r="B60" s="135" t="s">
        <v>1432</v>
      </c>
      <c r="C60" s="137">
        <v>5.9394600000000004</v>
      </c>
      <c r="D60" s="137">
        <v>6.1816599999999999</v>
      </c>
      <c r="E60" s="137">
        <v>6.1247379999999998</v>
      </c>
      <c r="F60" s="137">
        <v>6.2927200000000001</v>
      </c>
      <c r="G60" s="137">
        <v>6.4929259999999998</v>
      </c>
      <c r="H60" s="137">
        <v>6.6429819999999999</v>
      </c>
      <c r="I60" s="137">
        <v>6.7597120000000004</v>
      </c>
      <c r="J60" s="137">
        <v>6.8794029999999999</v>
      </c>
      <c r="K60" s="137">
        <v>6.9189540000000003</v>
      </c>
      <c r="L60" s="137">
        <v>6.9831529999999997</v>
      </c>
      <c r="M60" s="137">
        <v>7.081429</v>
      </c>
      <c r="N60" s="137">
        <v>7.1410369999999999</v>
      </c>
      <c r="O60" s="137">
        <v>7.2032999999999996</v>
      </c>
      <c r="P60" s="137">
        <v>7.230988</v>
      </c>
      <c r="Q60" s="137">
        <v>7.2732559999999999</v>
      </c>
      <c r="R60" s="137">
        <v>7.2863350000000002</v>
      </c>
      <c r="S60" s="137">
        <v>7.2993959999999998</v>
      </c>
      <c r="T60" s="137">
        <v>7.3036709999999996</v>
      </c>
      <c r="U60" s="137">
        <v>7.3361460000000003</v>
      </c>
      <c r="V60" s="137">
        <v>7.3808049999999996</v>
      </c>
      <c r="W60" s="137">
        <v>7.4150070000000001</v>
      </c>
      <c r="X60" s="137">
        <v>7.4773160000000001</v>
      </c>
      <c r="Y60" s="137">
        <v>7.525595</v>
      </c>
      <c r="Z60" s="137">
        <v>7.560047</v>
      </c>
      <c r="AA60" s="137">
        <v>7.6107399999999998</v>
      </c>
      <c r="AB60" s="137">
        <v>7.6620109999999997</v>
      </c>
      <c r="AC60" s="137">
        <v>7.688974</v>
      </c>
      <c r="AD60" s="137">
        <v>7.7309130000000001</v>
      </c>
      <c r="AE60" s="137">
        <v>7.7764660000000001</v>
      </c>
      <c r="AF60" s="137">
        <v>7.8242859999999999</v>
      </c>
      <c r="AG60" s="137">
        <v>7.8738970000000004</v>
      </c>
      <c r="AH60" s="137">
        <v>7.9267599999999998</v>
      </c>
      <c r="AI60" s="137">
        <v>7.9640649999999997</v>
      </c>
      <c r="AJ60" s="137">
        <v>8.0190239999999999</v>
      </c>
      <c r="AK60" s="136">
        <v>8.1650000000000004E-3</v>
      </c>
    </row>
    <row r="61" spans="1:37" ht="15" customHeight="1" x14ac:dyDescent="0.25">
      <c r="A61" s="157" t="s">
        <v>1373</v>
      </c>
      <c r="B61" s="135" t="s">
        <v>1434</v>
      </c>
      <c r="C61" s="137">
        <v>0.82599999999999996</v>
      </c>
      <c r="D61" s="137">
        <v>0.89400000000000002</v>
      </c>
      <c r="E61" s="137">
        <v>0.94699999999999995</v>
      </c>
      <c r="F61" s="137">
        <v>0.95799999999999996</v>
      </c>
      <c r="G61" s="137">
        <v>0.96599999999999997</v>
      </c>
      <c r="H61" s="137">
        <v>0.98408099999999998</v>
      </c>
      <c r="I61" s="137">
        <v>0.99960899999999997</v>
      </c>
      <c r="J61" s="137">
        <v>1.0173760000000001</v>
      </c>
      <c r="K61" s="137">
        <v>1.0314099999999999</v>
      </c>
      <c r="L61" s="137">
        <v>1.043455</v>
      </c>
      <c r="M61" s="137">
        <v>1.060513</v>
      </c>
      <c r="N61" s="137">
        <v>1.072343</v>
      </c>
      <c r="O61" s="137">
        <v>1.079782</v>
      </c>
      <c r="P61" s="137">
        <v>1.079088</v>
      </c>
      <c r="Q61" s="137">
        <v>1.0834900000000001</v>
      </c>
      <c r="R61" s="137">
        <v>1.095556</v>
      </c>
      <c r="S61" s="137">
        <v>1.0964400000000001</v>
      </c>
      <c r="T61" s="137">
        <v>1.0947039999999999</v>
      </c>
      <c r="U61" s="137">
        <v>1.097108</v>
      </c>
      <c r="V61" s="137">
        <v>1.103558</v>
      </c>
      <c r="W61" s="137">
        <v>1.10629</v>
      </c>
      <c r="X61" s="137">
        <v>1.115955</v>
      </c>
      <c r="Y61" s="137">
        <v>1.1204400000000001</v>
      </c>
      <c r="Z61" s="137">
        <v>1.1217630000000001</v>
      </c>
      <c r="AA61" s="137">
        <v>1.123567</v>
      </c>
      <c r="AB61" s="137">
        <v>1.1262570000000001</v>
      </c>
      <c r="AC61" s="137">
        <v>1.1242810000000001</v>
      </c>
      <c r="AD61" s="137">
        <v>1.127246</v>
      </c>
      <c r="AE61" s="137">
        <v>1.128401</v>
      </c>
      <c r="AF61" s="137">
        <v>1.1310009999999999</v>
      </c>
      <c r="AG61" s="137">
        <v>1.1342019999999999</v>
      </c>
      <c r="AH61" s="137">
        <v>1.141446</v>
      </c>
      <c r="AI61" s="137">
        <v>1.1433340000000001</v>
      </c>
      <c r="AJ61" s="137">
        <v>1.147427</v>
      </c>
      <c r="AK61" s="136">
        <v>7.8300000000000002E-3</v>
      </c>
    </row>
    <row r="62" spans="1:37" ht="15" customHeight="1" x14ac:dyDescent="0.25">
      <c r="A62" s="157" t="s">
        <v>1374</v>
      </c>
      <c r="B62" s="135" t="s">
        <v>1464</v>
      </c>
      <c r="C62" s="137">
        <v>1.627453</v>
      </c>
      <c r="D62" s="137">
        <v>1.8070040000000001</v>
      </c>
      <c r="E62" s="137">
        <v>1.939764</v>
      </c>
      <c r="F62" s="137">
        <v>2.0253429999999999</v>
      </c>
      <c r="G62" s="137">
        <v>2.0708859999999998</v>
      </c>
      <c r="H62" s="137">
        <v>2.1089039999999999</v>
      </c>
      <c r="I62" s="137">
        <v>2.138973</v>
      </c>
      <c r="J62" s="137">
        <v>2.1718630000000001</v>
      </c>
      <c r="K62" s="137">
        <v>2.2022780000000002</v>
      </c>
      <c r="L62" s="137">
        <v>2.2560820000000001</v>
      </c>
      <c r="M62" s="137">
        <v>2.2753489999999998</v>
      </c>
      <c r="N62" s="137">
        <v>2.2911000000000001</v>
      </c>
      <c r="O62" s="137">
        <v>2.2974600000000001</v>
      </c>
      <c r="P62" s="137">
        <v>2.3020870000000002</v>
      </c>
      <c r="Q62" s="137">
        <v>2.319197</v>
      </c>
      <c r="R62" s="137">
        <v>2.33494</v>
      </c>
      <c r="S62" s="137">
        <v>2.3408570000000002</v>
      </c>
      <c r="T62" s="137">
        <v>2.3562150000000002</v>
      </c>
      <c r="U62" s="137">
        <v>2.366606</v>
      </c>
      <c r="V62" s="137">
        <v>2.3871859999999998</v>
      </c>
      <c r="W62" s="137">
        <v>2.3990770000000001</v>
      </c>
      <c r="X62" s="137">
        <v>2.4199709999999999</v>
      </c>
      <c r="Y62" s="137">
        <v>2.4342619999999999</v>
      </c>
      <c r="Z62" s="137">
        <v>2.456324</v>
      </c>
      <c r="AA62" s="137">
        <v>2.452296</v>
      </c>
      <c r="AB62" s="137">
        <v>2.4544139999999999</v>
      </c>
      <c r="AC62" s="137">
        <v>2.4459590000000002</v>
      </c>
      <c r="AD62" s="137">
        <v>2.4473669999999998</v>
      </c>
      <c r="AE62" s="137">
        <v>2.4416449999999998</v>
      </c>
      <c r="AF62" s="137">
        <v>2.4383910000000002</v>
      </c>
      <c r="AG62" s="137">
        <v>2.4294799999999999</v>
      </c>
      <c r="AH62" s="137">
        <v>2.4306079999999999</v>
      </c>
      <c r="AI62" s="137">
        <v>2.4204110000000001</v>
      </c>
      <c r="AJ62" s="137">
        <v>2.4211450000000001</v>
      </c>
      <c r="AK62" s="136">
        <v>9.1850000000000005E-3</v>
      </c>
    </row>
    <row r="63" spans="1:37" ht="15" customHeight="1" x14ac:dyDescent="0.25">
      <c r="A63" s="157" t="s">
        <v>1375</v>
      </c>
      <c r="B63" s="135" t="s">
        <v>1465</v>
      </c>
      <c r="C63" s="137">
        <v>7.3372000000000007E-2</v>
      </c>
      <c r="D63" s="137">
        <v>0.111803</v>
      </c>
      <c r="E63" s="137">
        <v>0.198681</v>
      </c>
      <c r="F63" s="137">
        <v>0.28018199999999999</v>
      </c>
      <c r="G63" s="137">
        <v>0.30360799999999999</v>
      </c>
      <c r="H63" s="137">
        <v>0.304732</v>
      </c>
      <c r="I63" s="137">
        <v>0.34478300000000001</v>
      </c>
      <c r="J63" s="137">
        <v>0.38741199999999998</v>
      </c>
      <c r="K63" s="137">
        <v>0.43491600000000002</v>
      </c>
      <c r="L63" s="137">
        <v>0.46948299999999998</v>
      </c>
      <c r="M63" s="137">
        <v>0.49022300000000002</v>
      </c>
      <c r="N63" s="137">
        <v>0.51185199999999997</v>
      </c>
      <c r="O63" s="137">
        <v>0.52478999999999998</v>
      </c>
      <c r="P63" s="137">
        <v>0.53170300000000004</v>
      </c>
      <c r="Q63" s="137">
        <v>0.53170300000000004</v>
      </c>
      <c r="R63" s="137">
        <v>0.53259199999999995</v>
      </c>
      <c r="S63" s="137">
        <v>0.53170300000000004</v>
      </c>
      <c r="T63" s="137">
        <v>0.53170300000000004</v>
      </c>
      <c r="U63" s="137">
        <v>0.53170300000000004</v>
      </c>
      <c r="V63" s="137">
        <v>0.53259199999999995</v>
      </c>
      <c r="W63" s="137">
        <v>0.53170300000000004</v>
      </c>
      <c r="X63" s="137">
        <v>0.53170300000000004</v>
      </c>
      <c r="Y63" s="137">
        <v>0.53170300000000004</v>
      </c>
      <c r="Z63" s="137">
        <v>0.53259199999999995</v>
      </c>
      <c r="AA63" s="137">
        <v>0.53170300000000004</v>
      </c>
      <c r="AB63" s="137">
        <v>0.53170300000000004</v>
      </c>
      <c r="AC63" s="137">
        <v>0.53170300000000004</v>
      </c>
      <c r="AD63" s="137">
        <v>0.53259199999999995</v>
      </c>
      <c r="AE63" s="137">
        <v>0.53170300000000004</v>
      </c>
      <c r="AF63" s="137">
        <v>0.53170300000000004</v>
      </c>
      <c r="AG63" s="137">
        <v>0.53170300000000004</v>
      </c>
      <c r="AH63" s="137">
        <v>0.53259199999999995</v>
      </c>
      <c r="AI63" s="137">
        <v>0.53170300000000004</v>
      </c>
      <c r="AJ63" s="137">
        <v>0.53170300000000004</v>
      </c>
      <c r="AK63" s="136">
        <v>4.9936000000000001E-2</v>
      </c>
    </row>
    <row r="64" spans="1:37" ht="15" customHeight="1" x14ac:dyDescent="0.25">
      <c r="A64" s="157" t="s">
        <v>1466</v>
      </c>
      <c r="B64" s="135" t="s">
        <v>1467</v>
      </c>
      <c r="C64" s="137">
        <v>8.4662860000000002</v>
      </c>
      <c r="D64" s="137">
        <v>8.9944670000000002</v>
      </c>
      <c r="E64" s="137">
        <v>9.2101830000000007</v>
      </c>
      <c r="F64" s="137">
        <v>9.5562459999999998</v>
      </c>
      <c r="G64" s="137">
        <v>9.8334200000000003</v>
      </c>
      <c r="H64" s="137">
        <v>10.040699</v>
      </c>
      <c r="I64" s="137">
        <v>10.243077</v>
      </c>
      <c r="J64" s="137">
        <v>10.456053000000001</v>
      </c>
      <c r="K64" s="137">
        <v>10.587559000000001</v>
      </c>
      <c r="L64" s="137">
        <v>10.752173000000001</v>
      </c>
      <c r="M64" s="137">
        <v>10.907515</v>
      </c>
      <c r="N64" s="137">
        <v>11.016332</v>
      </c>
      <c r="O64" s="137">
        <v>11.105331</v>
      </c>
      <c r="P64" s="137">
        <v>11.143865999999999</v>
      </c>
      <c r="Q64" s="137">
        <v>11.207644999999999</v>
      </c>
      <c r="R64" s="137">
        <v>11.249423</v>
      </c>
      <c r="S64" s="137">
        <v>11.268394000000001</v>
      </c>
      <c r="T64" s="137">
        <v>11.286292</v>
      </c>
      <c r="U64" s="137">
        <v>11.331562999999999</v>
      </c>
      <c r="V64" s="137">
        <v>11.40414</v>
      </c>
      <c r="W64" s="137">
        <v>11.452076</v>
      </c>
      <c r="X64" s="137">
        <v>11.544945</v>
      </c>
      <c r="Y64" s="137">
        <v>11.612</v>
      </c>
      <c r="Z64" s="137">
        <v>11.670726</v>
      </c>
      <c r="AA64" s="137">
        <v>11.718306</v>
      </c>
      <c r="AB64" s="137">
        <v>11.774384</v>
      </c>
      <c r="AC64" s="137">
        <v>11.790915999999999</v>
      </c>
      <c r="AD64" s="137">
        <v>11.838118</v>
      </c>
      <c r="AE64" s="137">
        <v>11.878215000000001</v>
      </c>
      <c r="AF64" s="137">
        <v>11.925381</v>
      </c>
      <c r="AG64" s="137">
        <v>11.969281000000001</v>
      </c>
      <c r="AH64" s="137">
        <v>12.031404999999999</v>
      </c>
      <c r="AI64" s="137">
        <v>12.059513000000001</v>
      </c>
      <c r="AJ64" s="137">
        <v>12.119298000000001</v>
      </c>
      <c r="AK64" s="136">
        <v>9.3620000000000005E-3</v>
      </c>
    </row>
    <row r="65" spans="1:37" ht="15" customHeight="1" x14ac:dyDescent="0.25">
      <c r="A65" s="157" t="s">
        <v>1370</v>
      </c>
      <c r="B65" s="135" t="s">
        <v>1468</v>
      </c>
      <c r="C65" s="137">
        <v>0.47439999999999999</v>
      </c>
      <c r="D65" s="137">
        <v>0.53410000000000002</v>
      </c>
      <c r="E65" s="137">
        <v>0.56169999999999998</v>
      </c>
      <c r="F65" s="137">
        <v>0.51243300000000003</v>
      </c>
      <c r="G65" s="137">
        <v>0.48030400000000001</v>
      </c>
      <c r="H65" s="137">
        <v>0.46878999999999998</v>
      </c>
      <c r="I65" s="137">
        <v>0.45962399999999998</v>
      </c>
      <c r="J65" s="137">
        <v>0.45963399999999999</v>
      </c>
      <c r="K65" s="137">
        <v>0.46260099999999998</v>
      </c>
      <c r="L65" s="137">
        <v>0.46488499999999999</v>
      </c>
      <c r="M65" s="137">
        <v>0.46390700000000001</v>
      </c>
      <c r="N65" s="137">
        <v>0.46733799999999998</v>
      </c>
      <c r="O65" s="137">
        <v>0.46665099999999998</v>
      </c>
      <c r="P65" s="137">
        <v>0.47016000000000002</v>
      </c>
      <c r="Q65" s="137">
        <v>0.473194</v>
      </c>
      <c r="R65" s="137">
        <v>0.47552800000000001</v>
      </c>
      <c r="S65" s="137">
        <v>0.47842299999999999</v>
      </c>
      <c r="T65" s="137">
        <v>0.48211500000000002</v>
      </c>
      <c r="U65" s="137">
        <v>0.48320200000000002</v>
      </c>
      <c r="V65" s="137">
        <v>0.484066</v>
      </c>
      <c r="W65" s="137">
        <v>0.48829400000000001</v>
      </c>
      <c r="X65" s="137">
        <v>0.48953799999999997</v>
      </c>
      <c r="Y65" s="137">
        <v>0.48846899999999999</v>
      </c>
      <c r="Z65" s="137">
        <v>0.48500700000000002</v>
      </c>
      <c r="AA65" s="137">
        <v>0.48389500000000002</v>
      </c>
      <c r="AB65" s="137">
        <v>0.48017300000000002</v>
      </c>
      <c r="AC65" s="137">
        <v>0.478016</v>
      </c>
      <c r="AD65" s="137">
        <v>0.47485500000000003</v>
      </c>
      <c r="AE65" s="137">
        <v>0.47470600000000002</v>
      </c>
      <c r="AF65" s="137">
        <v>0.47083199999999997</v>
      </c>
      <c r="AG65" s="137">
        <v>0.46945799999999999</v>
      </c>
      <c r="AH65" s="137">
        <v>0.46679100000000001</v>
      </c>
      <c r="AI65" s="137">
        <v>0.46476000000000001</v>
      </c>
      <c r="AJ65" s="137">
        <v>0.46199699999999999</v>
      </c>
      <c r="AK65" s="136">
        <v>-4.522E-3</v>
      </c>
    </row>
    <row r="66" spans="1:37" ht="15" customHeight="1" x14ac:dyDescent="0.25">
      <c r="A66" s="157" t="s">
        <v>1371</v>
      </c>
      <c r="B66" s="135" t="s">
        <v>1438</v>
      </c>
      <c r="C66" s="137">
        <v>0.61753199999999997</v>
      </c>
      <c r="D66" s="137">
        <v>0.56161700000000003</v>
      </c>
      <c r="E66" s="137">
        <v>0.54829399999999995</v>
      </c>
      <c r="F66" s="137">
        <v>0.56370799999999999</v>
      </c>
      <c r="G66" s="137">
        <v>0.57873399999999997</v>
      </c>
      <c r="H66" s="137">
        <v>0.58974599999999999</v>
      </c>
      <c r="I66" s="137">
        <v>0.59778799999999999</v>
      </c>
      <c r="J66" s="137">
        <v>0.60509100000000005</v>
      </c>
      <c r="K66" s="137">
        <v>0.60940700000000003</v>
      </c>
      <c r="L66" s="137">
        <v>0.60846699999999998</v>
      </c>
      <c r="M66" s="137">
        <v>0.60550000000000004</v>
      </c>
      <c r="N66" s="137">
        <v>0.60349799999999998</v>
      </c>
      <c r="O66" s="137">
        <v>0.599831</v>
      </c>
      <c r="P66" s="137">
        <v>0.592005</v>
      </c>
      <c r="Q66" s="137">
        <v>0.58486800000000005</v>
      </c>
      <c r="R66" s="137">
        <v>0.57698799999999995</v>
      </c>
      <c r="S66" s="137">
        <v>0.56964700000000001</v>
      </c>
      <c r="T66" s="137">
        <v>0.56336299999999995</v>
      </c>
      <c r="U66" s="137">
        <v>0.55598499999999995</v>
      </c>
      <c r="V66" s="137">
        <v>0.55402600000000002</v>
      </c>
      <c r="W66" s="137">
        <v>0.55297200000000002</v>
      </c>
      <c r="X66" s="137">
        <v>0.55160500000000001</v>
      </c>
      <c r="Y66" s="137">
        <v>0.54932499999999995</v>
      </c>
      <c r="Z66" s="137">
        <v>0.54740599999999995</v>
      </c>
      <c r="AA66" s="137">
        <v>0.54637999999999998</v>
      </c>
      <c r="AB66" s="137">
        <v>0.54451000000000005</v>
      </c>
      <c r="AC66" s="137">
        <v>0.54320599999999997</v>
      </c>
      <c r="AD66" s="137">
        <v>0.54232599999999997</v>
      </c>
      <c r="AE66" s="137">
        <v>0.542161</v>
      </c>
      <c r="AF66" s="137">
        <v>0.54118999999999995</v>
      </c>
      <c r="AG66" s="137">
        <v>0.54104200000000002</v>
      </c>
      <c r="AH66" s="137">
        <v>0.541045</v>
      </c>
      <c r="AI66" s="137">
        <v>0.54088199999999997</v>
      </c>
      <c r="AJ66" s="137">
        <v>0.54121799999999998</v>
      </c>
      <c r="AK66" s="136">
        <v>-1.155E-3</v>
      </c>
    </row>
    <row r="67" spans="1:37" ht="15" customHeight="1" x14ac:dyDescent="0.25">
      <c r="A67" s="157" t="s">
        <v>1469</v>
      </c>
      <c r="B67" s="135" t="s">
        <v>1470</v>
      </c>
      <c r="C67" s="137">
        <v>1.0919319999999999</v>
      </c>
      <c r="D67" s="137">
        <v>1.0957170000000001</v>
      </c>
      <c r="E67" s="137">
        <v>1.1099939999999999</v>
      </c>
      <c r="F67" s="137">
        <v>1.0761419999999999</v>
      </c>
      <c r="G67" s="137">
        <v>1.0590379999999999</v>
      </c>
      <c r="H67" s="137">
        <v>1.0585370000000001</v>
      </c>
      <c r="I67" s="137">
        <v>1.057412</v>
      </c>
      <c r="J67" s="137">
        <v>1.0647249999999999</v>
      </c>
      <c r="K67" s="137">
        <v>1.0720080000000001</v>
      </c>
      <c r="L67" s="137">
        <v>1.0733520000000001</v>
      </c>
      <c r="M67" s="137">
        <v>1.069407</v>
      </c>
      <c r="N67" s="137">
        <v>1.0708359999999999</v>
      </c>
      <c r="O67" s="137">
        <v>1.0664819999999999</v>
      </c>
      <c r="P67" s="137">
        <v>1.062165</v>
      </c>
      <c r="Q67" s="137">
        <v>1.0580620000000001</v>
      </c>
      <c r="R67" s="137">
        <v>1.052516</v>
      </c>
      <c r="S67" s="137">
        <v>1.0480700000000001</v>
      </c>
      <c r="T67" s="137">
        <v>1.0454779999999999</v>
      </c>
      <c r="U67" s="137">
        <v>1.0391870000000001</v>
      </c>
      <c r="V67" s="137">
        <v>1.0380929999999999</v>
      </c>
      <c r="W67" s="137">
        <v>1.041266</v>
      </c>
      <c r="X67" s="137">
        <v>1.041142</v>
      </c>
      <c r="Y67" s="137">
        <v>1.037793</v>
      </c>
      <c r="Z67" s="137">
        <v>1.032413</v>
      </c>
      <c r="AA67" s="137">
        <v>1.0302739999999999</v>
      </c>
      <c r="AB67" s="137">
        <v>1.0246820000000001</v>
      </c>
      <c r="AC67" s="137">
        <v>1.0212220000000001</v>
      </c>
      <c r="AD67" s="137">
        <v>1.0171809999999999</v>
      </c>
      <c r="AE67" s="137">
        <v>1.016866</v>
      </c>
      <c r="AF67" s="137">
        <v>1.012022</v>
      </c>
      <c r="AG67" s="137">
        <v>1.0105</v>
      </c>
      <c r="AH67" s="137">
        <v>1.007836</v>
      </c>
      <c r="AI67" s="137">
        <v>1.0056419999999999</v>
      </c>
      <c r="AJ67" s="137">
        <v>1.003215</v>
      </c>
      <c r="AK67" s="136">
        <v>-2.7520000000000001E-3</v>
      </c>
    </row>
    <row r="68" spans="1:37" ht="15" customHeight="1" x14ac:dyDescent="0.25">
      <c r="A68" s="157" t="s">
        <v>1471</v>
      </c>
      <c r="B68" s="135" t="s">
        <v>1472</v>
      </c>
      <c r="C68" s="137">
        <v>1.645724</v>
      </c>
      <c r="D68" s="137">
        <v>1.6372070000000001</v>
      </c>
      <c r="E68" s="137">
        <v>1.5788070000000001</v>
      </c>
      <c r="F68" s="137">
        <v>1.6148899999999999</v>
      </c>
      <c r="G68" s="137">
        <v>1.652601</v>
      </c>
      <c r="H68" s="137">
        <v>1.683052</v>
      </c>
      <c r="I68" s="137">
        <v>1.7153099999999999</v>
      </c>
      <c r="J68" s="137">
        <v>1.74841</v>
      </c>
      <c r="K68" s="137">
        <v>1.7841819999999999</v>
      </c>
      <c r="L68" s="137">
        <v>1.8130930000000001</v>
      </c>
      <c r="M68" s="137">
        <v>1.8319639999999999</v>
      </c>
      <c r="N68" s="137">
        <v>1.855602</v>
      </c>
      <c r="O68" s="137">
        <v>1.878374</v>
      </c>
      <c r="P68" s="137">
        <v>1.8951020000000001</v>
      </c>
      <c r="Q68" s="137">
        <v>1.9191549999999999</v>
      </c>
      <c r="R68" s="137">
        <v>1.942777</v>
      </c>
      <c r="S68" s="137">
        <v>1.9699949999999999</v>
      </c>
      <c r="T68" s="137">
        <v>2.005074</v>
      </c>
      <c r="U68" s="137">
        <v>2.0392320000000002</v>
      </c>
      <c r="V68" s="137">
        <v>2.0754999999999999</v>
      </c>
      <c r="W68" s="137">
        <v>2.1121059999999998</v>
      </c>
      <c r="X68" s="137">
        <v>2.14771</v>
      </c>
      <c r="Y68" s="137">
        <v>2.1763690000000002</v>
      </c>
      <c r="Z68" s="137">
        <v>2.2064539999999999</v>
      </c>
      <c r="AA68" s="137">
        <v>2.238407</v>
      </c>
      <c r="AB68" s="137">
        <v>2.2667630000000001</v>
      </c>
      <c r="AC68" s="137">
        <v>2.29358</v>
      </c>
      <c r="AD68" s="137">
        <v>2.326085</v>
      </c>
      <c r="AE68" s="137">
        <v>2.360312</v>
      </c>
      <c r="AF68" s="137">
        <v>2.3952650000000002</v>
      </c>
      <c r="AG68" s="137">
        <v>2.4304290000000002</v>
      </c>
      <c r="AH68" s="137">
        <v>2.463975</v>
      </c>
      <c r="AI68" s="137">
        <v>2.4944060000000001</v>
      </c>
      <c r="AJ68" s="137">
        <v>2.5254989999999999</v>
      </c>
      <c r="AK68" s="136">
        <v>1.3637E-2</v>
      </c>
    </row>
    <row r="69" spans="1:37" ht="15" customHeight="1" x14ac:dyDescent="0.25">
      <c r="A69" s="157" t="s">
        <v>1473</v>
      </c>
      <c r="B69" s="135" t="s">
        <v>1474</v>
      </c>
      <c r="C69" s="137">
        <v>3.026599</v>
      </c>
      <c r="D69" s="137">
        <v>3.035399</v>
      </c>
      <c r="E69" s="137">
        <v>3.0666989999999998</v>
      </c>
      <c r="F69" s="137">
        <v>3.1631140000000002</v>
      </c>
      <c r="G69" s="137">
        <v>3.2519429999999998</v>
      </c>
      <c r="H69" s="137">
        <v>3.3150050000000002</v>
      </c>
      <c r="I69" s="137">
        <v>3.3705620000000001</v>
      </c>
      <c r="J69" s="137">
        <v>3.4288189999999998</v>
      </c>
      <c r="K69" s="137">
        <v>3.4850759999999998</v>
      </c>
      <c r="L69" s="137">
        <v>3.529852</v>
      </c>
      <c r="M69" s="137">
        <v>3.572435</v>
      </c>
      <c r="N69" s="137">
        <v>3.6151360000000001</v>
      </c>
      <c r="O69" s="137">
        <v>3.653311</v>
      </c>
      <c r="P69" s="137">
        <v>3.6674869999999999</v>
      </c>
      <c r="Q69" s="137">
        <v>3.689282</v>
      </c>
      <c r="R69" s="137">
        <v>3.7066720000000002</v>
      </c>
      <c r="S69" s="137">
        <v>3.724116</v>
      </c>
      <c r="T69" s="137">
        <v>3.739268</v>
      </c>
      <c r="U69" s="137">
        <v>3.7616879999999999</v>
      </c>
      <c r="V69" s="137">
        <v>3.7864239999999998</v>
      </c>
      <c r="W69" s="137">
        <v>3.8091979999999999</v>
      </c>
      <c r="X69" s="137">
        <v>3.838492</v>
      </c>
      <c r="Y69" s="137">
        <v>3.8606419999999999</v>
      </c>
      <c r="Z69" s="137">
        <v>3.8806120000000002</v>
      </c>
      <c r="AA69" s="137">
        <v>3.8990589999999998</v>
      </c>
      <c r="AB69" s="137">
        <v>3.9194939999999998</v>
      </c>
      <c r="AC69" s="137">
        <v>3.9340480000000002</v>
      </c>
      <c r="AD69" s="137">
        <v>3.956026</v>
      </c>
      <c r="AE69" s="137">
        <v>3.9797769999999999</v>
      </c>
      <c r="AF69" s="137">
        <v>4.0083440000000001</v>
      </c>
      <c r="AG69" s="137">
        <v>4.0326550000000001</v>
      </c>
      <c r="AH69" s="137">
        <v>4.0597909999999997</v>
      </c>
      <c r="AI69" s="137">
        <v>4.0805280000000002</v>
      </c>
      <c r="AJ69" s="137">
        <v>4.104438</v>
      </c>
      <c r="AK69" s="136">
        <v>9.4739999999999998E-3</v>
      </c>
    </row>
    <row r="70" spans="1:37" ht="15" customHeight="1" x14ac:dyDescent="0.2">
      <c r="A70" s="157" t="s">
        <v>1475</v>
      </c>
      <c r="B70" s="132" t="s">
        <v>1476</v>
      </c>
      <c r="C70" s="138">
        <v>20.581855999999998</v>
      </c>
      <c r="D70" s="138">
        <v>21.449000999999999</v>
      </c>
      <c r="E70" s="138">
        <v>21.866897999999999</v>
      </c>
      <c r="F70" s="138">
        <v>22.241785</v>
      </c>
      <c r="G70" s="138">
        <v>22.873787</v>
      </c>
      <c r="H70" s="138">
        <v>23.318497000000001</v>
      </c>
      <c r="I70" s="138">
        <v>23.700001</v>
      </c>
      <c r="J70" s="138">
        <v>24.12163</v>
      </c>
      <c r="K70" s="138">
        <v>24.454841999999999</v>
      </c>
      <c r="L70" s="138">
        <v>24.765877</v>
      </c>
      <c r="M70" s="138">
        <v>25.111861999999999</v>
      </c>
      <c r="N70" s="138">
        <v>25.379715000000001</v>
      </c>
      <c r="O70" s="138">
        <v>25.647226</v>
      </c>
      <c r="P70" s="138">
        <v>25.790956000000001</v>
      </c>
      <c r="Q70" s="138">
        <v>26.00441</v>
      </c>
      <c r="R70" s="138">
        <v>26.190010000000001</v>
      </c>
      <c r="S70" s="138">
        <v>26.339514000000001</v>
      </c>
      <c r="T70" s="138">
        <v>26.434291999999999</v>
      </c>
      <c r="U70" s="138">
        <v>26.605685999999999</v>
      </c>
      <c r="V70" s="138">
        <v>26.832851000000002</v>
      </c>
      <c r="W70" s="138">
        <v>27.001895999999999</v>
      </c>
      <c r="X70" s="138">
        <v>27.283062000000001</v>
      </c>
      <c r="Y70" s="138">
        <v>27.476299000000001</v>
      </c>
      <c r="Z70" s="138">
        <v>27.644355999999998</v>
      </c>
      <c r="AA70" s="138">
        <v>27.825581</v>
      </c>
      <c r="AB70" s="138">
        <v>28.016971999999999</v>
      </c>
      <c r="AC70" s="138">
        <v>28.106745</v>
      </c>
      <c r="AD70" s="138">
        <v>28.292933000000001</v>
      </c>
      <c r="AE70" s="138">
        <v>28.461490999999999</v>
      </c>
      <c r="AF70" s="138">
        <v>28.655944999999999</v>
      </c>
      <c r="AG70" s="138">
        <v>28.846764</v>
      </c>
      <c r="AH70" s="138">
        <v>29.09572</v>
      </c>
      <c r="AI70" s="138">
        <v>29.232655000000001</v>
      </c>
      <c r="AJ70" s="138">
        <v>29.441783999999998</v>
      </c>
      <c r="AK70" s="134">
        <v>9.9469999999999992E-3</v>
      </c>
    </row>
    <row r="71" spans="1:37" ht="15" customHeight="1" x14ac:dyDescent="0.25">
      <c r="A71" s="157" t="s">
        <v>1477</v>
      </c>
      <c r="B71" s="135" t="s">
        <v>1478</v>
      </c>
      <c r="C71" s="137">
        <v>5.9662170000000003</v>
      </c>
      <c r="D71" s="137">
        <v>5.907546</v>
      </c>
      <c r="E71" s="137">
        <v>5.9017439999999999</v>
      </c>
      <c r="F71" s="137">
        <v>6.0078259999999997</v>
      </c>
      <c r="G71" s="137">
        <v>6.04575</v>
      </c>
      <c r="H71" s="137">
        <v>6.0443759999999997</v>
      </c>
      <c r="I71" s="137">
        <v>6.0469099999999996</v>
      </c>
      <c r="J71" s="137">
        <v>6.0985199999999997</v>
      </c>
      <c r="K71" s="137">
        <v>6.119872</v>
      </c>
      <c r="L71" s="137">
        <v>6.1287900000000004</v>
      </c>
      <c r="M71" s="137">
        <v>6.1445460000000001</v>
      </c>
      <c r="N71" s="137">
        <v>6.168374</v>
      </c>
      <c r="O71" s="137">
        <v>6.2107929999999998</v>
      </c>
      <c r="P71" s="137">
        <v>6.2025030000000001</v>
      </c>
      <c r="Q71" s="137">
        <v>6.1975600000000002</v>
      </c>
      <c r="R71" s="137">
        <v>6.15313</v>
      </c>
      <c r="S71" s="137">
        <v>6.1425590000000003</v>
      </c>
      <c r="T71" s="137">
        <v>6.1194199999999999</v>
      </c>
      <c r="U71" s="137">
        <v>6.1260810000000001</v>
      </c>
      <c r="V71" s="137">
        <v>6.1462719999999997</v>
      </c>
      <c r="W71" s="137">
        <v>6.1499959999999998</v>
      </c>
      <c r="X71" s="137">
        <v>6.1694620000000002</v>
      </c>
      <c r="Y71" s="137">
        <v>6.1826869999999996</v>
      </c>
      <c r="Z71" s="137">
        <v>6.1891829999999999</v>
      </c>
      <c r="AA71" s="137">
        <v>6.1898650000000002</v>
      </c>
      <c r="AB71" s="137">
        <v>6.1915480000000001</v>
      </c>
      <c r="AC71" s="137">
        <v>6.1867590000000003</v>
      </c>
      <c r="AD71" s="137">
        <v>6.1949759999999996</v>
      </c>
      <c r="AE71" s="137">
        <v>6.2063170000000003</v>
      </c>
      <c r="AF71" s="137">
        <v>6.2280620000000004</v>
      </c>
      <c r="AG71" s="137">
        <v>6.2516470000000002</v>
      </c>
      <c r="AH71" s="137">
        <v>6.2743890000000002</v>
      </c>
      <c r="AI71" s="137">
        <v>6.291906</v>
      </c>
      <c r="AJ71" s="137">
        <v>6.3091600000000003</v>
      </c>
      <c r="AK71" s="136">
        <v>2.0569999999999998E-3</v>
      </c>
    </row>
    <row r="72" spans="1:37" ht="15" customHeight="1" x14ac:dyDescent="0.2">
      <c r="A72" s="157" t="s">
        <v>1479</v>
      </c>
      <c r="B72" s="132" t="s">
        <v>1418</v>
      </c>
      <c r="C72" s="138">
        <v>26.548072999999999</v>
      </c>
      <c r="D72" s="138">
        <v>27.356548</v>
      </c>
      <c r="E72" s="138">
        <v>27.768642</v>
      </c>
      <c r="F72" s="138">
        <v>28.249611000000002</v>
      </c>
      <c r="G72" s="138">
        <v>28.919536999999998</v>
      </c>
      <c r="H72" s="138">
        <v>29.362873</v>
      </c>
      <c r="I72" s="138">
        <v>29.74691</v>
      </c>
      <c r="J72" s="138">
        <v>30.22015</v>
      </c>
      <c r="K72" s="138">
        <v>30.574712999999999</v>
      </c>
      <c r="L72" s="138">
        <v>30.894666999999998</v>
      </c>
      <c r="M72" s="138">
        <v>31.256409000000001</v>
      </c>
      <c r="N72" s="138">
        <v>31.548088</v>
      </c>
      <c r="O72" s="138">
        <v>31.858018999999999</v>
      </c>
      <c r="P72" s="138">
        <v>31.993459999999999</v>
      </c>
      <c r="Q72" s="138">
        <v>32.201968999999998</v>
      </c>
      <c r="R72" s="138">
        <v>32.343139999999998</v>
      </c>
      <c r="S72" s="138">
        <v>32.482070999999998</v>
      </c>
      <c r="T72" s="138">
        <v>32.553711</v>
      </c>
      <c r="U72" s="138">
        <v>32.731766</v>
      </c>
      <c r="V72" s="138">
        <v>32.979121999999997</v>
      </c>
      <c r="W72" s="138">
        <v>33.151893999999999</v>
      </c>
      <c r="X72" s="138">
        <v>33.452522000000002</v>
      </c>
      <c r="Y72" s="138">
        <v>33.658985000000001</v>
      </c>
      <c r="Z72" s="138">
        <v>33.833537999999997</v>
      </c>
      <c r="AA72" s="138">
        <v>34.015445999999997</v>
      </c>
      <c r="AB72" s="138">
        <v>34.208519000000003</v>
      </c>
      <c r="AC72" s="138">
        <v>34.293503000000001</v>
      </c>
      <c r="AD72" s="138">
        <v>34.487907</v>
      </c>
      <c r="AE72" s="138">
        <v>34.667808999999998</v>
      </c>
      <c r="AF72" s="138">
        <v>34.884006999999997</v>
      </c>
      <c r="AG72" s="138">
        <v>35.098412000000003</v>
      </c>
      <c r="AH72" s="138">
        <v>35.370109999999997</v>
      </c>
      <c r="AI72" s="138">
        <v>35.524559000000004</v>
      </c>
      <c r="AJ72" s="138">
        <v>35.750942000000002</v>
      </c>
      <c r="AK72" s="134">
        <v>8.3979999999999992E-3</v>
      </c>
    </row>
    <row r="75" spans="1:37" ht="15" customHeight="1" x14ac:dyDescent="0.2">
      <c r="B75" s="132" t="s">
        <v>1480</v>
      </c>
    </row>
    <row r="76" spans="1:37" ht="15" customHeight="1" x14ac:dyDescent="0.25">
      <c r="A76" s="157" t="s">
        <v>1481</v>
      </c>
      <c r="B76" s="135" t="s">
        <v>1482</v>
      </c>
      <c r="C76" s="137">
        <v>9.6279999999999994E-3</v>
      </c>
      <c r="D76" s="137">
        <v>9.6279999999999994E-3</v>
      </c>
      <c r="E76" s="137">
        <v>9.6279999999999994E-3</v>
      </c>
      <c r="F76" s="137">
        <v>0</v>
      </c>
      <c r="G76" s="137">
        <v>0</v>
      </c>
      <c r="H76" s="137">
        <v>0</v>
      </c>
      <c r="I76" s="137">
        <v>0</v>
      </c>
      <c r="J76" s="137">
        <v>0</v>
      </c>
      <c r="K76" s="137">
        <v>0</v>
      </c>
      <c r="L76" s="137">
        <v>0</v>
      </c>
      <c r="M76" s="137">
        <v>0</v>
      </c>
      <c r="N76" s="137">
        <v>0</v>
      </c>
      <c r="O76" s="137">
        <v>0</v>
      </c>
      <c r="P76" s="137">
        <v>0</v>
      </c>
      <c r="Q76" s="137">
        <v>0</v>
      </c>
      <c r="R76" s="137">
        <v>0</v>
      </c>
      <c r="S76" s="137">
        <v>0</v>
      </c>
      <c r="T76" s="137">
        <v>0</v>
      </c>
      <c r="U76" s="137">
        <v>0</v>
      </c>
      <c r="V76" s="137">
        <v>0</v>
      </c>
      <c r="W76" s="137">
        <v>0</v>
      </c>
      <c r="X76" s="137">
        <v>0</v>
      </c>
      <c r="Y76" s="137">
        <v>0</v>
      </c>
      <c r="Z76" s="137">
        <v>0</v>
      </c>
      <c r="AA76" s="137">
        <v>0</v>
      </c>
      <c r="AB76" s="137">
        <v>0</v>
      </c>
      <c r="AC76" s="137">
        <v>0</v>
      </c>
      <c r="AD76" s="137">
        <v>0</v>
      </c>
      <c r="AE76" s="137">
        <v>0</v>
      </c>
      <c r="AF76" s="137">
        <v>0</v>
      </c>
      <c r="AG76" s="137">
        <v>0</v>
      </c>
      <c r="AH76" s="137">
        <v>0</v>
      </c>
      <c r="AI76" s="137">
        <v>0</v>
      </c>
      <c r="AJ76" s="137">
        <v>0</v>
      </c>
      <c r="AK76" s="136" t="s">
        <v>1398</v>
      </c>
    </row>
    <row r="77" spans="1:37" ht="15" customHeight="1" x14ac:dyDescent="0.25">
      <c r="A77" s="157" t="s">
        <v>1483</v>
      </c>
      <c r="B77" s="135" t="s">
        <v>1426</v>
      </c>
      <c r="C77" s="137">
        <v>2.2950000000000002E-3</v>
      </c>
      <c r="D77" s="137">
        <v>2.2950000000000002E-3</v>
      </c>
      <c r="E77" s="137">
        <v>2.2950000000000002E-3</v>
      </c>
      <c r="F77" s="137">
        <v>0</v>
      </c>
      <c r="G77" s="137">
        <v>0</v>
      </c>
      <c r="H77" s="137">
        <v>0</v>
      </c>
      <c r="I77" s="137">
        <v>0</v>
      </c>
      <c r="J77" s="137">
        <v>0</v>
      </c>
      <c r="K77" s="137">
        <v>0</v>
      </c>
      <c r="L77" s="137">
        <v>0</v>
      </c>
      <c r="M77" s="137">
        <v>0</v>
      </c>
      <c r="N77" s="137">
        <v>0</v>
      </c>
      <c r="O77" s="137">
        <v>0</v>
      </c>
      <c r="P77" s="137">
        <v>0</v>
      </c>
      <c r="Q77" s="137">
        <v>0</v>
      </c>
      <c r="R77" s="137">
        <v>0</v>
      </c>
      <c r="S77" s="137">
        <v>0</v>
      </c>
      <c r="T77" s="137">
        <v>0</v>
      </c>
      <c r="U77" s="137">
        <v>0</v>
      </c>
      <c r="V77" s="137">
        <v>0</v>
      </c>
      <c r="W77" s="137">
        <v>0</v>
      </c>
      <c r="X77" s="137">
        <v>0</v>
      </c>
      <c r="Y77" s="137">
        <v>0</v>
      </c>
      <c r="Z77" s="137">
        <v>0</v>
      </c>
      <c r="AA77" s="137">
        <v>0</v>
      </c>
      <c r="AB77" s="137">
        <v>0</v>
      </c>
      <c r="AC77" s="137">
        <v>0</v>
      </c>
      <c r="AD77" s="137">
        <v>0</v>
      </c>
      <c r="AE77" s="137">
        <v>0</v>
      </c>
      <c r="AF77" s="137">
        <v>0</v>
      </c>
      <c r="AG77" s="137">
        <v>0</v>
      </c>
      <c r="AH77" s="137">
        <v>0</v>
      </c>
      <c r="AI77" s="137">
        <v>0</v>
      </c>
      <c r="AJ77" s="137">
        <v>0</v>
      </c>
      <c r="AK77" s="136" t="s">
        <v>1398</v>
      </c>
    </row>
    <row r="78" spans="1:37" ht="15" customHeight="1" x14ac:dyDescent="0.25">
      <c r="A78" s="157" t="s">
        <v>1484</v>
      </c>
      <c r="B78" s="135" t="s">
        <v>1428</v>
      </c>
      <c r="C78" s="137">
        <v>1.5529999999999999E-3</v>
      </c>
      <c r="D78" s="137">
        <v>1.5529999999999999E-3</v>
      </c>
      <c r="E78" s="137">
        <v>1.5529999999999999E-3</v>
      </c>
      <c r="F78" s="137">
        <v>0</v>
      </c>
      <c r="G78" s="137">
        <v>0</v>
      </c>
      <c r="H78" s="137">
        <v>0</v>
      </c>
      <c r="I78" s="137">
        <v>0</v>
      </c>
      <c r="J78" s="137">
        <v>0</v>
      </c>
      <c r="K78" s="137">
        <v>0</v>
      </c>
      <c r="L78" s="137">
        <v>0</v>
      </c>
      <c r="M78" s="137">
        <v>0</v>
      </c>
      <c r="N78" s="137">
        <v>0</v>
      </c>
      <c r="O78" s="137">
        <v>0</v>
      </c>
      <c r="P78" s="137">
        <v>0</v>
      </c>
      <c r="Q78" s="137">
        <v>0</v>
      </c>
      <c r="R78" s="137">
        <v>0</v>
      </c>
      <c r="S78" s="137">
        <v>0</v>
      </c>
      <c r="T78" s="137">
        <v>0</v>
      </c>
      <c r="U78" s="137">
        <v>0</v>
      </c>
      <c r="V78" s="137">
        <v>0</v>
      </c>
      <c r="W78" s="137">
        <v>0</v>
      </c>
      <c r="X78" s="137">
        <v>0</v>
      </c>
      <c r="Y78" s="137">
        <v>0</v>
      </c>
      <c r="Z78" s="137">
        <v>0</v>
      </c>
      <c r="AA78" s="137">
        <v>0</v>
      </c>
      <c r="AB78" s="137">
        <v>0</v>
      </c>
      <c r="AC78" s="137">
        <v>0</v>
      </c>
      <c r="AD78" s="137">
        <v>0</v>
      </c>
      <c r="AE78" s="137">
        <v>0</v>
      </c>
      <c r="AF78" s="137">
        <v>0</v>
      </c>
      <c r="AG78" s="137">
        <v>0</v>
      </c>
      <c r="AH78" s="137">
        <v>0</v>
      </c>
      <c r="AI78" s="137">
        <v>0</v>
      </c>
      <c r="AJ78" s="137">
        <v>0</v>
      </c>
      <c r="AK78" s="136" t="s">
        <v>1398</v>
      </c>
    </row>
    <row r="79" spans="1:37" ht="15" customHeight="1" x14ac:dyDescent="0.25">
      <c r="A79" s="157" t="s">
        <v>1485</v>
      </c>
      <c r="B79" s="135" t="s">
        <v>1460</v>
      </c>
      <c r="C79" s="137">
        <v>0.52782899999999999</v>
      </c>
      <c r="D79" s="137">
        <v>0.52782899999999999</v>
      </c>
      <c r="E79" s="137">
        <v>0.52782899999999999</v>
      </c>
      <c r="F79" s="137">
        <v>0.38109500000000002</v>
      </c>
      <c r="G79" s="137">
        <v>0.36954500000000001</v>
      </c>
      <c r="H79" s="137">
        <v>0.35717900000000002</v>
      </c>
      <c r="I79" s="137">
        <v>0.34691</v>
      </c>
      <c r="J79" s="137">
        <v>0.33388000000000001</v>
      </c>
      <c r="K79" s="137">
        <v>0.330897</v>
      </c>
      <c r="L79" s="137">
        <v>0.32193699999999997</v>
      </c>
      <c r="M79" s="137">
        <v>0.31736300000000001</v>
      </c>
      <c r="N79" s="137">
        <v>0.32072899999999999</v>
      </c>
      <c r="O79" s="137">
        <v>0.32346900000000001</v>
      </c>
      <c r="P79" s="137">
        <v>0.32256400000000002</v>
      </c>
      <c r="Q79" s="137">
        <v>0.33511099999999999</v>
      </c>
      <c r="R79" s="137">
        <v>0.33481300000000003</v>
      </c>
      <c r="S79" s="137">
        <v>0.33801700000000001</v>
      </c>
      <c r="T79" s="137">
        <v>0.349329</v>
      </c>
      <c r="U79" s="137">
        <v>0.35113</v>
      </c>
      <c r="V79" s="137">
        <v>0.35754599999999997</v>
      </c>
      <c r="W79" s="137">
        <v>0.37016199999999999</v>
      </c>
      <c r="X79" s="137">
        <v>0.37270199999999998</v>
      </c>
      <c r="Y79" s="137">
        <v>0.37639099999999998</v>
      </c>
      <c r="Z79" s="137">
        <v>0.38197300000000001</v>
      </c>
      <c r="AA79" s="137">
        <v>0.38474000000000003</v>
      </c>
      <c r="AB79" s="137">
        <v>0.38976899999999998</v>
      </c>
      <c r="AC79" s="137">
        <v>0.39546900000000001</v>
      </c>
      <c r="AD79" s="137">
        <v>0.40220499999999998</v>
      </c>
      <c r="AE79" s="137">
        <v>0.40415899999999999</v>
      </c>
      <c r="AF79" s="137">
        <v>0.41293299999999999</v>
      </c>
      <c r="AG79" s="137">
        <v>0.41810199999999997</v>
      </c>
      <c r="AH79" s="137">
        <v>0.420512</v>
      </c>
      <c r="AI79" s="137">
        <v>0.41992000000000002</v>
      </c>
      <c r="AJ79" s="137">
        <v>0.42443399999999998</v>
      </c>
      <c r="AK79" s="136">
        <v>-6.79E-3</v>
      </c>
    </row>
    <row r="80" spans="1:37" ht="15" customHeight="1" x14ac:dyDescent="0.25">
      <c r="A80" s="157" t="s">
        <v>1486</v>
      </c>
      <c r="B80" s="135" t="s">
        <v>1487</v>
      </c>
      <c r="C80" s="137">
        <v>1.484715</v>
      </c>
      <c r="D80" s="137">
        <v>1.5388170000000001</v>
      </c>
      <c r="E80" s="137">
        <v>1.5329999999999999</v>
      </c>
      <c r="F80" s="137">
        <v>1.6981059999999999</v>
      </c>
      <c r="G80" s="137">
        <v>1.6500680000000001</v>
      </c>
      <c r="H80" s="137">
        <v>1.5959749999999999</v>
      </c>
      <c r="I80" s="137">
        <v>1.572025</v>
      </c>
      <c r="J80" s="137">
        <v>1.545299</v>
      </c>
      <c r="K80" s="137">
        <v>1.5346660000000001</v>
      </c>
      <c r="L80" s="137">
        <v>1.490081</v>
      </c>
      <c r="M80" s="137">
        <v>1.4772320000000001</v>
      </c>
      <c r="N80" s="137">
        <v>1.4988649999999999</v>
      </c>
      <c r="O80" s="137">
        <v>1.4673879999999999</v>
      </c>
      <c r="P80" s="137">
        <v>1.4769950000000001</v>
      </c>
      <c r="Q80" s="137">
        <v>1.5017739999999999</v>
      </c>
      <c r="R80" s="137">
        <v>1.490578</v>
      </c>
      <c r="S80" s="137">
        <v>1.468715</v>
      </c>
      <c r="T80" s="137">
        <v>1.511593</v>
      </c>
      <c r="U80" s="137">
        <v>1.5037940000000001</v>
      </c>
      <c r="V80" s="137">
        <v>1.4752890000000001</v>
      </c>
      <c r="W80" s="137">
        <v>1.5439259999999999</v>
      </c>
      <c r="X80" s="137">
        <v>1.540497</v>
      </c>
      <c r="Y80" s="137">
        <v>1.537202</v>
      </c>
      <c r="Z80" s="137">
        <v>1.556187</v>
      </c>
      <c r="AA80" s="137">
        <v>1.564395</v>
      </c>
      <c r="AB80" s="137">
        <v>1.543642</v>
      </c>
      <c r="AC80" s="137">
        <v>1.5649869999999999</v>
      </c>
      <c r="AD80" s="137">
        <v>1.592687</v>
      </c>
      <c r="AE80" s="137">
        <v>1.614657</v>
      </c>
      <c r="AF80" s="137">
        <v>1.6336630000000001</v>
      </c>
      <c r="AG80" s="137">
        <v>1.642692</v>
      </c>
      <c r="AH80" s="137">
        <v>1.647219</v>
      </c>
      <c r="AI80" s="137">
        <v>1.6359809999999999</v>
      </c>
      <c r="AJ80" s="137">
        <v>1.6412720000000001</v>
      </c>
      <c r="AK80" s="136">
        <v>2.016E-3</v>
      </c>
    </row>
    <row r="81" spans="1:37" ht="15" customHeight="1" x14ac:dyDescent="0.25">
      <c r="A81" s="157" t="s">
        <v>1488</v>
      </c>
      <c r="B81" s="135" t="s">
        <v>1461</v>
      </c>
      <c r="C81" s="137">
        <v>5.7609999999999996E-3</v>
      </c>
      <c r="D81" s="137">
        <v>5.7609999999999996E-3</v>
      </c>
      <c r="E81" s="137">
        <v>5.7609999999999996E-3</v>
      </c>
      <c r="F81" s="137">
        <v>5.7400000000000003E-3</v>
      </c>
      <c r="G81" s="137">
        <v>1.388E-2</v>
      </c>
      <c r="H81" s="137">
        <v>2.01E-2</v>
      </c>
      <c r="I81" s="137">
        <v>2.6581E-2</v>
      </c>
      <c r="J81" s="137">
        <v>1.6601999999999999E-2</v>
      </c>
      <c r="K81" s="137">
        <v>1.1590000000000001E-3</v>
      </c>
      <c r="L81" s="137">
        <v>1.7524999999999999E-2</v>
      </c>
      <c r="M81" s="137">
        <v>2.3597E-2</v>
      </c>
      <c r="N81" s="137">
        <v>2.7685999999999999E-2</v>
      </c>
      <c r="O81" s="137">
        <v>2.0778000000000001E-2</v>
      </c>
      <c r="P81" s="137">
        <v>1.5488E-2</v>
      </c>
      <c r="Q81" s="137">
        <v>0</v>
      </c>
      <c r="R81" s="137">
        <v>3.3000000000000003E-5</v>
      </c>
      <c r="S81" s="137">
        <v>0</v>
      </c>
      <c r="T81" s="137">
        <v>0</v>
      </c>
      <c r="U81" s="137">
        <v>0</v>
      </c>
      <c r="V81" s="137">
        <v>0</v>
      </c>
      <c r="W81" s="137">
        <v>0</v>
      </c>
      <c r="X81" s="137">
        <v>3.1999999999999999E-5</v>
      </c>
      <c r="Y81" s="137">
        <v>2.0000000000000002E-5</v>
      </c>
      <c r="Z81" s="137">
        <v>0</v>
      </c>
      <c r="AA81" s="137">
        <v>0</v>
      </c>
      <c r="AB81" s="137">
        <v>0</v>
      </c>
      <c r="AC81" s="137">
        <v>0</v>
      </c>
      <c r="AD81" s="137">
        <v>0</v>
      </c>
      <c r="AE81" s="137">
        <v>0</v>
      </c>
      <c r="AF81" s="137">
        <v>1.1E-5</v>
      </c>
      <c r="AG81" s="137">
        <v>1.5E-5</v>
      </c>
      <c r="AH81" s="137">
        <v>2.6999999999999999E-5</v>
      </c>
      <c r="AI81" s="137">
        <v>2.4000000000000001E-5</v>
      </c>
      <c r="AJ81" s="137">
        <v>2.0000000000000002E-5</v>
      </c>
      <c r="AK81" s="136">
        <v>-0.16194800000000001</v>
      </c>
    </row>
    <row r="82" spans="1:37" ht="15" customHeight="1" x14ac:dyDescent="0.25">
      <c r="A82" s="157" t="s">
        <v>1489</v>
      </c>
      <c r="B82" s="135" t="s">
        <v>1463</v>
      </c>
      <c r="C82" s="137">
        <v>2.0317810000000001</v>
      </c>
      <c r="D82" s="137">
        <v>2.0858829999999999</v>
      </c>
      <c r="E82" s="137">
        <v>2.080066</v>
      </c>
      <c r="F82" s="137">
        <v>2.0849410000000002</v>
      </c>
      <c r="G82" s="137">
        <v>2.0334940000000001</v>
      </c>
      <c r="H82" s="137">
        <v>1.9732540000000001</v>
      </c>
      <c r="I82" s="137">
        <v>1.945516</v>
      </c>
      <c r="J82" s="137">
        <v>1.89578</v>
      </c>
      <c r="K82" s="137">
        <v>1.866722</v>
      </c>
      <c r="L82" s="137">
        <v>1.8295429999999999</v>
      </c>
      <c r="M82" s="137">
        <v>1.818192</v>
      </c>
      <c r="N82" s="137">
        <v>1.84728</v>
      </c>
      <c r="O82" s="137">
        <v>1.811634</v>
      </c>
      <c r="P82" s="137">
        <v>1.8150459999999999</v>
      </c>
      <c r="Q82" s="137">
        <v>1.8368850000000001</v>
      </c>
      <c r="R82" s="137">
        <v>1.8254250000000001</v>
      </c>
      <c r="S82" s="137">
        <v>1.806732</v>
      </c>
      <c r="T82" s="137">
        <v>1.860922</v>
      </c>
      <c r="U82" s="137">
        <v>1.8549230000000001</v>
      </c>
      <c r="V82" s="137">
        <v>1.832835</v>
      </c>
      <c r="W82" s="137">
        <v>1.914088</v>
      </c>
      <c r="X82" s="137">
        <v>1.9132309999999999</v>
      </c>
      <c r="Y82" s="137">
        <v>1.913613</v>
      </c>
      <c r="Z82" s="137">
        <v>1.9381600000000001</v>
      </c>
      <c r="AA82" s="137">
        <v>1.9491350000000001</v>
      </c>
      <c r="AB82" s="137">
        <v>1.933411</v>
      </c>
      <c r="AC82" s="137">
        <v>1.960456</v>
      </c>
      <c r="AD82" s="137">
        <v>1.994891</v>
      </c>
      <c r="AE82" s="137">
        <v>2.0188160000000002</v>
      </c>
      <c r="AF82" s="137">
        <v>2.0466069999999998</v>
      </c>
      <c r="AG82" s="137">
        <v>2.06081</v>
      </c>
      <c r="AH82" s="137">
        <v>2.067758</v>
      </c>
      <c r="AI82" s="137">
        <v>2.0559249999999998</v>
      </c>
      <c r="AJ82" s="137">
        <v>2.0657260000000002</v>
      </c>
      <c r="AK82" s="136">
        <v>-3.0299999999999999E-4</v>
      </c>
    </row>
    <row r="83" spans="1:37" ht="15" customHeight="1" x14ac:dyDescent="0.25">
      <c r="A83" s="157" t="s">
        <v>1490</v>
      </c>
      <c r="B83" s="135" t="s">
        <v>1432</v>
      </c>
      <c r="C83" s="137">
        <v>1.286273</v>
      </c>
      <c r="D83" s="137">
        <v>1.121453</v>
      </c>
      <c r="E83" s="137">
        <v>1.111156</v>
      </c>
      <c r="F83" s="137">
        <v>1.224316</v>
      </c>
      <c r="G83" s="137">
        <v>1.216089</v>
      </c>
      <c r="H83" s="137">
        <v>1.238864</v>
      </c>
      <c r="I83" s="137">
        <v>1.2428729999999999</v>
      </c>
      <c r="J83" s="137">
        <v>1.239822</v>
      </c>
      <c r="K83" s="137">
        <v>1.2385980000000001</v>
      </c>
      <c r="L83" s="137">
        <v>1.240612</v>
      </c>
      <c r="M83" s="137">
        <v>1.205878</v>
      </c>
      <c r="N83" s="137">
        <v>1.207214</v>
      </c>
      <c r="O83" s="137">
        <v>1.1888970000000001</v>
      </c>
      <c r="P83" s="137">
        <v>1.1920740000000001</v>
      </c>
      <c r="Q83" s="137">
        <v>1.1787669999999999</v>
      </c>
      <c r="R83" s="137">
        <v>1.175854</v>
      </c>
      <c r="S83" s="137">
        <v>1.1758040000000001</v>
      </c>
      <c r="T83" s="137">
        <v>1.1674329999999999</v>
      </c>
      <c r="U83" s="137">
        <v>1.1811320000000001</v>
      </c>
      <c r="V83" s="137">
        <v>1.195298</v>
      </c>
      <c r="W83" s="137">
        <v>1.172836</v>
      </c>
      <c r="X83" s="137">
        <v>1.1837949999999999</v>
      </c>
      <c r="Y83" s="137">
        <v>1.1792720000000001</v>
      </c>
      <c r="Z83" s="137">
        <v>1.18563</v>
      </c>
      <c r="AA83" s="137">
        <v>1.188434</v>
      </c>
      <c r="AB83" s="137">
        <v>1.191473</v>
      </c>
      <c r="AC83" s="137">
        <v>1.2004079999999999</v>
      </c>
      <c r="AD83" s="137">
        <v>1.1894739999999999</v>
      </c>
      <c r="AE83" s="137">
        <v>1.2296499999999999</v>
      </c>
      <c r="AF83" s="137">
        <v>1.2088410000000001</v>
      </c>
      <c r="AG83" s="137">
        <v>1.21197</v>
      </c>
      <c r="AH83" s="137">
        <v>1.2157789999999999</v>
      </c>
      <c r="AI83" s="137">
        <v>1.230761</v>
      </c>
      <c r="AJ83" s="137">
        <v>1.229905</v>
      </c>
      <c r="AK83" s="136">
        <v>2.8890000000000001E-3</v>
      </c>
    </row>
    <row r="84" spans="1:37" ht="15" customHeight="1" x14ac:dyDescent="0.25">
      <c r="A84" s="157" t="s">
        <v>1491</v>
      </c>
      <c r="B84" s="135" t="s">
        <v>1434</v>
      </c>
      <c r="C84" s="137">
        <v>0.19156799999999999</v>
      </c>
      <c r="D84" s="137">
        <v>0.337501</v>
      </c>
      <c r="E84" s="137">
        <v>0.33241500000000002</v>
      </c>
      <c r="F84" s="137">
        <v>0.27931899999999998</v>
      </c>
      <c r="G84" s="137">
        <v>0.27876000000000001</v>
      </c>
      <c r="H84" s="137">
        <v>0.26845799999999997</v>
      </c>
      <c r="I84" s="137">
        <v>0.27352599999999999</v>
      </c>
      <c r="J84" s="137">
        <v>0.26143699999999997</v>
      </c>
      <c r="K84" s="137">
        <v>0.25187700000000002</v>
      </c>
      <c r="L84" s="137">
        <v>0.25693300000000002</v>
      </c>
      <c r="M84" s="137">
        <v>0.22197700000000001</v>
      </c>
      <c r="N84" s="137">
        <v>0.246506</v>
      </c>
      <c r="O84" s="137">
        <v>0.21468499999999999</v>
      </c>
      <c r="P84" s="137">
        <v>0.21975500000000001</v>
      </c>
      <c r="Q84" s="137">
        <v>0.214834</v>
      </c>
      <c r="R84" s="137">
        <v>0.211618</v>
      </c>
      <c r="S84" s="137">
        <v>0.200517</v>
      </c>
      <c r="T84" s="137">
        <v>0.226184</v>
      </c>
      <c r="U84" s="137">
        <v>0.228712</v>
      </c>
      <c r="V84" s="137">
        <v>0.21821199999999999</v>
      </c>
      <c r="W84" s="137">
        <v>0.24277399999999999</v>
      </c>
      <c r="X84" s="137">
        <v>0.24879000000000001</v>
      </c>
      <c r="Y84" s="137">
        <v>0.25181700000000001</v>
      </c>
      <c r="Z84" s="137">
        <v>0.25842399999999999</v>
      </c>
      <c r="AA84" s="137">
        <v>0.26402900000000001</v>
      </c>
      <c r="AB84" s="137">
        <v>0.24534500000000001</v>
      </c>
      <c r="AC84" s="137">
        <v>0.26459199999999999</v>
      </c>
      <c r="AD84" s="137">
        <v>0.26794600000000002</v>
      </c>
      <c r="AE84" s="137">
        <v>0.296184</v>
      </c>
      <c r="AF84" s="137">
        <v>0.29076999999999997</v>
      </c>
      <c r="AG84" s="137">
        <v>0.29558600000000002</v>
      </c>
      <c r="AH84" s="137">
        <v>0.29886800000000002</v>
      </c>
      <c r="AI84" s="137">
        <v>0.30978800000000001</v>
      </c>
      <c r="AJ84" s="137">
        <v>0.31137599999999999</v>
      </c>
      <c r="AK84" s="136">
        <v>-2.5149999999999999E-3</v>
      </c>
    </row>
    <row r="85" spans="1:37" ht="15" customHeight="1" x14ac:dyDescent="0.25">
      <c r="A85" s="157" t="s">
        <v>1492</v>
      </c>
      <c r="B85" s="135" t="s">
        <v>1493</v>
      </c>
      <c r="C85" s="137">
        <v>0</v>
      </c>
      <c r="D85" s="137">
        <v>0</v>
      </c>
      <c r="E85" s="137">
        <v>0</v>
      </c>
      <c r="F85" s="137">
        <v>0</v>
      </c>
      <c r="G85" s="137">
        <v>0</v>
      </c>
      <c r="H85" s="137">
        <v>0</v>
      </c>
      <c r="I85" s="137">
        <v>0</v>
      </c>
      <c r="J85" s="137">
        <v>0</v>
      </c>
      <c r="K85" s="137">
        <v>0</v>
      </c>
      <c r="L85" s="137">
        <v>0</v>
      </c>
      <c r="M85" s="137">
        <v>0</v>
      </c>
      <c r="N85" s="137">
        <v>0</v>
      </c>
      <c r="O85" s="137">
        <v>0</v>
      </c>
      <c r="P85" s="137">
        <v>0</v>
      </c>
      <c r="Q85" s="137">
        <v>0</v>
      </c>
      <c r="R85" s="137">
        <v>0</v>
      </c>
      <c r="S85" s="137">
        <v>0</v>
      </c>
      <c r="T85" s="137">
        <v>0</v>
      </c>
      <c r="U85" s="137">
        <v>0</v>
      </c>
      <c r="V85" s="137">
        <v>0</v>
      </c>
      <c r="W85" s="137">
        <v>0</v>
      </c>
      <c r="X85" s="137">
        <v>0</v>
      </c>
      <c r="Y85" s="137">
        <v>0</v>
      </c>
      <c r="Z85" s="137">
        <v>0</v>
      </c>
      <c r="AA85" s="137">
        <v>0</v>
      </c>
      <c r="AB85" s="137">
        <v>0</v>
      </c>
      <c r="AC85" s="137">
        <v>0</v>
      </c>
      <c r="AD85" s="137">
        <v>0</v>
      </c>
      <c r="AE85" s="137">
        <v>0</v>
      </c>
      <c r="AF85" s="137">
        <v>0</v>
      </c>
      <c r="AG85" s="137">
        <v>0</v>
      </c>
      <c r="AH85" s="137">
        <v>0</v>
      </c>
      <c r="AI85" s="137">
        <v>0</v>
      </c>
      <c r="AJ85" s="137">
        <v>0</v>
      </c>
      <c r="AK85" s="136" t="s">
        <v>1398</v>
      </c>
    </row>
    <row r="86" spans="1:37" ht="15" customHeight="1" x14ac:dyDescent="0.25">
      <c r="A86" s="157" t="s">
        <v>1494</v>
      </c>
      <c r="B86" s="135" t="s">
        <v>1467</v>
      </c>
      <c r="C86" s="137">
        <v>1.477841</v>
      </c>
      <c r="D86" s="137">
        <v>1.4589540000000001</v>
      </c>
      <c r="E86" s="137">
        <v>1.4435709999999999</v>
      </c>
      <c r="F86" s="137">
        <v>1.5036350000000001</v>
      </c>
      <c r="G86" s="137">
        <v>1.4948490000000001</v>
      </c>
      <c r="H86" s="137">
        <v>1.5073220000000001</v>
      </c>
      <c r="I86" s="137">
        <v>1.5163990000000001</v>
      </c>
      <c r="J86" s="137">
        <v>1.501258</v>
      </c>
      <c r="K86" s="137">
        <v>1.490475</v>
      </c>
      <c r="L86" s="137">
        <v>1.4975449999999999</v>
      </c>
      <c r="M86" s="137">
        <v>1.427854</v>
      </c>
      <c r="N86" s="137">
        <v>1.453719</v>
      </c>
      <c r="O86" s="137">
        <v>1.4035820000000001</v>
      </c>
      <c r="P86" s="137">
        <v>1.411829</v>
      </c>
      <c r="Q86" s="137">
        <v>1.3936010000000001</v>
      </c>
      <c r="R86" s="137">
        <v>1.387473</v>
      </c>
      <c r="S86" s="137">
        <v>1.37632</v>
      </c>
      <c r="T86" s="137">
        <v>1.393618</v>
      </c>
      <c r="U86" s="137">
        <v>1.4098440000000001</v>
      </c>
      <c r="V86" s="137">
        <v>1.41351</v>
      </c>
      <c r="W86" s="137">
        <v>1.41561</v>
      </c>
      <c r="X86" s="137">
        <v>1.432585</v>
      </c>
      <c r="Y86" s="137">
        <v>1.4310890000000001</v>
      </c>
      <c r="Z86" s="137">
        <v>1.4440539999999999</v>
      </c>
      <c r="AA86" s="137">
        <v>1.4524630000000001</v>
      </c>
      <c r="AB86" s="137">
        <v>1.4368179999999999</v>
      </c>
      <c r="AC86" s="137">
        <v>1.4650000000000001</v>
      </c>
      <c r="AD86" s="137">
        <v>1.4574199999999999</v>
      </c>
      <c r="AE86" s="137">
        <v>1.5258339999999999</v>
      </c>
      <c r="AF86" s="137">
        <v>1.499611</v>
      </c>
      <c r="AG86" s="137">
        <v>1.5075559999999999</v>
      </c>
      <c r="AH86" s="137">
        <v>1.5146470000000001</v>
      </c>
      <c r="AI86" s="137">
        <v>1.5405489999999999</v>
      </c>
      <c r="AJ86" s="137">
        <v>1.541282</v>
      </c>
      <c r="AK86" s="136">
        <v>1.717E-3</v>
      </c>
    </row>
    <row r="87" spans="1:37" ht="15" customHeight="1" x14ac:dyDescent="0.25">
      <c r="A87" s="157" t="s">
        <v>1495</v>
      </c>
      <c r="B87" s="135" t="s">
        <v>1438</v>
      </c>
      <c r="C87" s="137">
        <v>2.4E-2</v>
      </c>
      <c r="D87" s="137">
        <v>2.4E-2</v>
      </c>
      <c r="E87" s="137">
        <v>2.4E-2</v>
      </c>
      <c r="F87" s="137">
        <v>3.0970999999999999E-2</v>
      </c>
      <c r="G87" s="137">
        <v>3.0970999999999999E-2</v>
      </c>
      <c r="H87" s="137">
        <v>3.0970999999999999E-2</v>
      </c>
      <c r="I87" s="137">
        <v>3.0970999999999999E-2</v>
      </c>
      <c r="J87" s="137">
        <v>3.0970999999999999E-2</v>
      </c>
      <c r="K87" s="137">
        <v>3.0970999999999999E-2</v>
      </c>
      <c r="L87" s="137">
        <v>3.0970999999999999E-2</v>
      </c>
      <c r="M87" s="137">
        <v>3.0970999999999999E-2</v>
      </c>
      <c r="N87" s="137">
        <v>3.0970999999999999E-2</v>
      </c>
      <c r="O87" s="137">
        <v>3.0970999999999999E-2</v>
      </c>
      <c r="P87" s="137">
        <v>3.0970999999999999E-2</v>
      </c>
      <c r="Q87" s="137">
        <v>3.0970999999999999E-2</v>
      </c>
      <c r="R87" s="137">
        <v>3.0970999999999999E-2</v>
      </c>
      <c r="S87" s="137">
        <v>3.0970999999999999E-2</v>
      </c>
      <c r="T87" s="137">
        <v>3.0970999999999999E-2</v>
      </c>
      <c r="U87" s="137">
        <v>3.0970999999999999E-2</v>
      </c>
      <c r="V87" s="137">
        <v>3.0970999999999999E-2</v>
      </c>
      <c r="W87" s="137">
        <v>3.0970999999999999E-2</v>
      </c>
      <c r="X87" s="137">
        <v>3.0970999999999999E-2</v>
      </c>
      <c r="Y87" s="137">
        <v>3.0970999999999999E-2</v>
      </c>
      <c r="Z87" s="137">
        <v>3.0970999999999999E-2</v>
      </c>
      <c r="AA87" s="137">
        <v>3.0970999999999999E-2</v>
      </c>
      <c r="AB87" s="137">
        <v>3.0970999999999999E-2</v>
      </c>
      <c r="AC87" s="137">
        <v>3.0970999999999999E-2</v>
      </c>
      <c r="AD87" s="137">
        <v>3.0970999999999999E-2</v>
      </c>
      <c r="AE87" s="137">
        <v>3.0970999999999999E-2</v>
      </c>
      <c r="AF87" s="137">
        <v>3.0970999999999999E-2</v>
      </c>
      <c r="AG87" s="137">
        <v>3.0970999999999999E-2</v>
      </c>
      <c r="AH87" s="137">
        <v>3.0970999999999999E-2</v>
      </c>
      <c r="AI87" s="137">
        <v>3.0970999999999999E-2</v>
      </c>
      <c r="AJ87" s="137">
        <v>3.0970999999999999E-2</v>
      </c>
      <c r="AK87" s="136">
        <v>8.0009999999999994E-3</v>
      </c>
    </row>
    <row r="88" spans="1:37" ht="15" customHeight="1" x14ac:dyDescent="0.25">
      <c r="A88" s="157" t="s">
        <v>1496</v>
      </c>
      <c r="B88" s="135" t="s">
        <v>1497</v>
      </c>
      <c r="C88" s="137">
        <v>0</v>
      </c>
      <c r="D88" s="137">
        <v>0</v>
      </c>
      <c r="E88" s="137">
        <v>0</v>
      </c>
      <c r="F88" s="137">
        <v>0</v>
      </c>
      <c r="G88" s="137">
        <v>0</v>
      </c>
      <c r="H88" s="137">
        <v>0</v>
      </c>
      <c r="I88" s="137">
        <v>0</v>
      </c>
      <c r="J88" s="137">
        <v>0</v>
      </c>
      <c r="K88" s="137">
        <v>0</v>
      </c>
      <c r="L88" s="137">
        <v>0</v>
      </c>
      <c r="M88" s="137">
        <v>0</v>
      </c>
      <c r="N88" s="137">
        <v>0</v>
      </c>
      <c r="O88" s="137">
        <v>0</v>
      </c>
      <c r="P88" s="137">
        <v>0</v>
      </c>
      <c r="Q88" s="137">
        <v>0</v>
      </c>
      <c r="R88" s="137">
        <v>0</v>
      </c>
      <c r="S88" s="137">
        <v>0</v>
      </c>
      <c r="T88" s="137">
        <v>0</v>
      </c>
      <c r="U88" s="137">
        <v>0</v>
      </c>
      <c r="V88" s="137">
        <v>0</v>
      </c>
      <c r="W88" s="137">
        <v>0</v>
      </c>
      <c r="X88" s="137">
        <v>0</v>
      </c>
      <c r="Y88" s="137">
        <v>0</v>
      </c>
      <c r="Z88" s="137">
        <v>0</v>
      </c>
      <c r="AA88" s="137">
        <v>0</v>
      </c>
      <c r="AB88" s="137">
        <v>0</v>
      </c>
      <c r="AC88" s="137">
        <v>0</v>
      </c>
      <c r="AD88" s="137">
        <v>0</v>
      </c>
      <c r="AE88" s="137">
        <v>0</v>
      </c>
      <c r="AF88" s="137">
        <v>0</v>
      </c>
      <c r="AG88" s="137">
        <v>0</v>
      </c>
      <c r="AH88" s="137">
        <v>0</v>
      </c>
      <c r="AI88" s="137">
        <v>0</v>
      </c>
      <c r="AJ88" s="137">
        <v>0</v>
      </c>
      <c r="AK88" s="136" t="s">
        <v>1398</v>
      </c>
    </row>
    <row r="89" spans="1:37" ht="15" customHeight="1" x14ac:dyDescent="0.25">
      <c r="A89" s="157" t="s">
        <v>1498</v>
      </c>
      <c r="B89" s="135" t="s">
        <v>1470</v>
      </c>
      <c r="C89" s="137">
        <v>2.4E-2</v>
      </c>
      <c r="D89" s="137">
        <v>2.4E-2</v>
      </c>
      <c r="E89" s="137">
        <v>2.4E-2</v>
      </c>
      <c r="F89" s="137">
        <v>3.0970999999999999E-2</v>
      </c>
      <c r="G89" s="137">
        <v>3.0970999999999999E-2</v>
      </c>
      <c r="H89" s="137">
        <v>3.0970999999999999E-2</v>
      </c>
      <c r="I89" s="137">
        <v>3.0970999999999999E-2</v>
      </c>
      <c r="J89" s="137">
        <v>3.0970999999999999E-2</v>
      </c>
      <c r="K89" s="137">
        <v>3.0970999999999999E-2</v>
      </c>
      <c r="L89" s="137">
        <v>3.0970999999999999E-2</v>
      </c>
      <c r="M89" s="137">
        <v>3.0970999999999999E-2</v>
      </c>
      <c r="N89" s="137">
        <v>3.0970999999999999E-2</v>
      </c>
      <c r="O89" s="137">
        <v>3.0970999999999999E-2</v>
      </c>
      <c r="P89" s="137">
        <v>3.0970999999999999E-2</v>
      </c>
      <c r="Q89" s="137">
        <v>3.0970999999999999E-2</v>
      </c>
      <c r="R89" s="137">
        <v>3.0970999999999999E-2</v>
      </c>
      <c r="S89" s="137">
        <v>3.0970999999999999E-2</v>
      </c>
      <c r="T89" s="137">
        <v>3.0970999999999999E-2</v>
      </c>
      <c r="U89" s="137">
        <v>3.0970999999999999E-2</v>
      </c>
      <c r="V89" s="137">
        <v>3.0970999999999999E-2</v>
      </c>
      <c r="W89" s="137">
        <v>3.0970999999999999E-2</v>
      </c>
      <c r="X89" s="137">
        <v>3.0970999999999999E-2</v>
      </c>
      <c r="Y89" s="137">
        <v>3.0970999999999999E-2</v>
      </c>
      <c r="Z89" s="137">
        <v>3.0970999999999999E-2</v>
      </c>
      <c r="AA89" s="137">
        <v>3.0970999999999999E-2</v>
      </c>
      <c r="AB89" s="137">
        <v>3.0970999999999999E-2</v>
      </c>
      <c r="AC89" s="137">
        <v>3.0970999999999999E-2</v>
      </c>
      <c r="AD89" s="137">
        <v>3.0970999999999999E-2</v>
      </c>
      <c r="AE89" s="137">
        <v>3.0970999999999999E-2</v>
      </c>
      <c r="AF89" s="137">
        <v>3.0970999999999999E-2</v>
      </c>
      <c r="AG89" s="137">
        <v>3.0970999999999999E-2</v>
      </c>
      <c r="AH89" s="137">
        <v>3.0970999999999999E-2</v>
      </c>
      <c r="AI89" s="137">
        <v>3.0970999999999999E-2</v>
      </c>
      <c r="AJ89" s="137">
        <v>3.0970999999999999E-2</v>
      </c>
      <c r="AK89" s="136">
        <v>8.0009999999999994E-3</v>
      </c>
    </row>
    <row r="90" spans="1:37" ht="15" customHeight="1" x14ac:dyDescent="0.25">
      <c r="A90" s="157" t="s">
        <v>1499</v>
      </c>
      <c r="B90" s="135" t="s">
        <v>1500</v>
      </c>
      <c r="C90" s="137">
        <v>0.78399600000000003</v>
      </c>
      <c r="D90" s="137">
        <v>0.78241799999999995</v>
      </c>
      <c r="E90" s="137">
        <v>0.80276800000000004</v>
      </c>
      <c r="F90" s="137">
        <v>0.83763100000000001</v>
      </c>
      <c r="G90" s="137">
        <v>0.838947</v>
      </c>
      <c r="H90" s="137">
        <v>0.84018099999999996</v>
      </c>
      <c r="I90" s="137">
        <v>0.84131699999999998</v>
      </c>
      <c r="J90" s="137">
        <v>0.84453400000000001</v>
      </c>
      <c r="K90" s="137">
        <v>0.84560500000000005</v>
      </c>
      <c r="L90" s="137">
        <v>0.84590200000000004</v>
      </c>
      <c r="M90" s="137">
        <v>0.84611800000000004</v>
      </c>
      <c r="N90" s="137">
        <v>0.85153000000000001</v>
      </c>
      <c r="O90" s="137">
        <v>0.85283100000000001</v>
      </c>
      <c r="P90" s="137">
        <v>0.855325</v>
      </c>
      <c r="Q90" s="137">
        <v>0.84638599999999997</v>
      </c>
      <c r="R90" s="137">
        <v>0.84730700000000003</v>
      </c>
      <c r="S90" s="137">
        <v>0.84844600000000003</v>
      </c>
      <c r="T90" s="137">
        <v>0.84872800000000004</v>
      </c>
      <c r="U90" s="137">
        <v>0.84877400000000003</v>
      </c>
      <c r="V90" s="137">
        <v>0.84877999999999998</v>
      </c>
      <c r="W90" s="137">
        <v>0.84877199999999997</v>
      </c>
      <c r="X90" s="137">
        <v>0.84874700000000003</v>
      </c>
      <c r="Y90" s="137">
        <v>0.84872599999999998</v>
      </c>
      <c r="Z90" s="137">
        <v>0.84869799999999995</v>
      </c>
      <c r="AA90" s="137">
        <v>0.84870299999999999</v>
      </c>
      <c r="AB90" s="137">
        <v>0.84451200000000004</v>
      </c>
      <c r="AC90" s="137">
        <v>0.84010700000000005</v>
      </c>
      <c r="AD90" s="137">
        <v>0.83893600000000002</v>
      </c>
      <c r="AE90" s="137">
        <v>0.83724600000000005</v>
      </c>
      <c r="AF90" s="137">
        <v>0.83723999999999998</v>
      </c>
      <c r="AG90" s="137">
        <v>0.83722700000000005</v>
      </c>
      <c r="AH90" s="137">
        <v>0.83721599999999996</v>
      </c>
      <c r="AI90" s="137">
        <v>0.83720600000000001</v>
      </c>
      <c r="AJ90" s="137">
        <v>0.83719399999999999</v>
      </c>
      <c r="AK90" s="136">
        <v>2.117E-3</v>
      </c>
    </row>
    <row r="91" spans="1:37" ht="15" customHeight="1" x14ac:dyDescent="0.25">
      <c r="A91" s="157" t="s">
        <v>1501</v>
      </c>
      <c r="B91" s="135" t="s">
        <v>1474</v>
      </c>
      <c r="C91" s="137">
        <v>0.20270099999999999</v>
      </c>
      <c r="D91" s="137">
        <v>0.20270099999999999</v>
      </c>
      <c r="E91" s="137">
        <v>0.20270099999999999</v>
      </c>
      <c r="F91" s="137">
        <v>0.20861499999999999</v>
      </c>
      <c r="G91" s="137">
        <v>0.204761</v>
      </c>
      <c r="H91" s="137">
        <v>0.20133300000000001</v>
      </c>
      <c r="I91" s="137">
        <v>0.19759599999999999</v>
      </c>
      <c r="J91" s="137">
        <v>0.19215299999999999</v>
      </c>
      <c r="K91" s="137">
        <v>0.188999</v>
      </c>
      <c r="L91" s="137">
        <v>0.18382200000000001</v>
      </c>
      <c r="M91" s="137">
        <v>0.179401</v>
      </c>
      <c r="N91" s="137">
        <v>0.181036</v>
      </c>
      <c r="O91" s="137">
        <v>0.17791999999999999</v>
      </c>
      <c r="P91" s="137">
        <v>0.17838200000000001</v>
      </c>
      <c r="Q91" s="137">
        <v>0.180619</v>
      </c>
      <c r="R91" s="137">
        <v>0.179868</v>
      </c>
      <c r="S91" s="137">
        <v>0.17819499999999999</v>
      </c>
      <c r="T91" s="137">
        <v>0.18256600000000001</v>
      </c>
      <c r="U91" s="137">
        <v>0.18207599999999999</v>
      </c>
      <c r="V91" s="137">
        <v>0.18193000000000001</v>
      </c>
      <c r="W91" s="137">
        <v>0.185526</v>
      </c>
      <c r="X91" s="137">
        <v>0.18607099999999999</v>
      </c>
      <c r="Y91" s="137">
        <v>0.185615</v>
      </c>
      <c r="Z91" s="137">
        <v>0.18838099999999999</v>
      </c>
      <c r="AA91" s="137">
        <v>0.18907499999999999</v>
      </c>
      <c r="AB91" s="137">
        <v>0.189086</v>
      </c>
      <c r="AC91" s="137">
        <v>0.191911</v>
      </c>
      <c r="AD91" s="137">
        <v>0.19419800000000001</v>
      </c>
      <c r="AE91" s="137">
        <v>0.197605</v>
      </c>
      <c r="AF91" s="137">
        <v>0.19914499999999999</v>
      </c>
      <c r="AG91" s="137">
        <v>0.20058999999999999</v>
      </c>
      <c r="AH91" s="137">
        <v>0.20108899999999999</v>
      </c>
      <c r="AI91" s="137">
        <v>0.20122799999999999</v>
      </c>
      <c r="AJ91" s="137">
        <v>0.201594</v>
      </c>
      <c r="AK91" s="136">
        <v>-1.7100000000000001E-4</v>
      </c>
    </row>
    <row r="92" spans="1:37" ht="15" customHeight="1" x14ac:dyDescent="0.2">
      <c r="A92" s="157" t="s">
        <v>1502</v>
      </c>
      <c r="B92" s="132" t="s">
        <v>1476</v>
      </c>
      <c r="C92" s="138">
        <v>4.5203189999999998</v>
      </c>
      <c r="D92" s="138">
        <v>4.5539560000000003</v>
      </c>
      <c r="E92" s="138">
        <v>4.5531059999999997</v>
      </c>
      <c r="F92" s="138">
        <v>4.6657929999999999</v>
      </c>
      <c r="G92" s="138">
        <v>4.6030230000000003</v>
      </c>
      <c r="H92" s="138">
        <v>4.5530619999999997</v>
      </c>
      <c r="I92" s="138">
        <v>4.5317990000000004</v>
      </c>
      <c r="J92" s="138">
        <v>4.464696</v>
      </c>
      <c r="K92" s="138">
        <v>4.4227720000000001</v>
      </c>
      <c r="L92" s="138">
        <v>4.3877819999999996</v>
      </c>
      <c r="M92" s="138">
        <v>4.3025359999999999</v>
      </c>
      <c r="N92" s="138">
        <v>4.3645370000000003</v>
      </c>
      <c r="O92" s="138">
        <v>4.2769380000000004</v>
      </c>
      <c r="P92" s="138">
        <v>4.2915539999999996</v>
      </c>
      <c r="Q92" s="138">
        <v>4.2884630000000001</v>
      </c>
      <c r="R92" s="138">
        <v>4.2710439999999998</v>
      </c>
      <c r="S92" s="138">
        <v>4.2406639999999998</v>
      </c>
      <c r="T92" s="138">
        <v>4.3168040000000003</v>
      </c>
      <c r="U92" s="138">
        <v>4.3265890000000002</v>
      </c>
      <c r="V92" s="138">
        <v>4.3080270000000001</v>
      </c>
      <c r="W92" s="138">
        <v>4.3949670000000003</v>
      </c>
      <c r="X92" s="138">
        <v>4.4116049999999998</v>
      </c>
      <c r="Y92" s="138">
        <v>4.4100140000000003</v>
      </c>
      <c r="Z92" s="138">
        <v>4.4502639999999998</v>
      </c>
      <c r="AA92" s="138">
        <v>4.4703460000000002</v>
      </c>
      <c r="AB92" s="138">
        <v>4.4347979999999998</v>
      </c>
      <c r="AC92" s="138">
        <v>4.4884449999999996</v>
      </c>
      <c r="AD92" s="138">
        <v>4.5164169999999997</v>
      </c>
      <c r="AE92" s="138">
        <v>4.6104729999999998</v>
      </c>
      <c r="AF92" s="138">
        <v>4.6135739999999998</v>
      </c>
      <c r="AG92" s="138">
        <v>4.6371549999999999</v>
      </c>
      <c r="AH92" s="138">
        <v>4.651681</v>
      </c>
      <c r="AI92" s="138">
        <v>4.6658790000000003</v>
      </c>
      <c r="AJ92" s="138">
        <v>4.6767669999999999</v>
      </c>
      <c r="AK92" s="134">
        <v>8.3199999999999995E-4</v>
      </c>
    </row>
    <row r="93" spans="1:37" ht="15" customHeight="1" x14ac:dyDescent="0.25">
      <c r="A93" s="157" t="s">
        <v>1503</v>
      </c>
      <c r="B93" s="135" t="s">
        <v>1478</v>
      </c>
      <c r="C93" s="137">
        <v>0.39957700000000002</v>
      </c>
      <c r="D93" s="137">
        <v>0.39450000000000002</v>
      </c>
      <c r="E93" s="137">
        <v>0.39008999999999999</v>
      </c>
      <c r="F93" s="137">
        <v>0.39623199999999997</v>
      </c>
      <c r="G93" s="137">
        <v>0.38067600000000001</v>
      </c>
      <c r="H93" s="137">
        <v>0.36709900000000001</v>
      </c>
      <c r="I93" s="137">
        <v>0.35449399999999998</v>
      </c>
      <c r="J93" s="137">
        <v>0.34176400000000001</v>
      </c>
      <c r="K93" s="137">
        <v>0.33188600000000001</v>
      </c>
      <c r="L93" s="137">
        <v>0.31916499999999998</v>
      </c>
      <c r="M93" s="137">
        <v>0.30856699999999998</v>
      </c>
      <c r="N93" s="137">
        <v>0.308894</v>
      </c>
      <c r="O93" s="137">
        <v>0.30247200000000002</v>
      </c>
      <c r="P93" s="137">
        <v>0.30168299999999998</v>
      </c>
      <c r="Q93" s="137">
        <v>0.30341899999999999</v>
      </c>
      <c r="R93" s="137">
        <v>0.29858400000000002</v>
      </c>
      <c r="S93" s="137">
        <v>0.29391499999999998</v>
      </c>
      <c r="T93" s="137">
        <v>0.29877399999999998</v>
      </c>
      <c r="U93" s="137">
        <v>0.29652000000000001</v>
      </c>
      <c r="V93" s="137">
        <v>0.29531600000000002</v>
      </c>
      <c r="W93" s="137">
        <v>0.299535</v>
      </c>
      <c r="X93" s="137">
        <v>0.29906500000000003</v>
      </c>
      <c r="Y93" s="137">
        <v>0.29725499999999999</v>
      </c>
      <c r="Z93" s="137">
        <v>0.30044799999999999</v>
      </c>
      <c r="AA93" s="137">
        <v>0.30016100000000001</v>
      </c>
      <c r="AB93" s="137">
        <v>0.29869600000000002</v>
      </c>
      <c r="AC93" s="137">
        <v>0.30180299999999999</v>
      </c>
      <c r="AD93" s="137">
        <v>0.30410599999999999</v>
      </c>
      <c r="AE93" s="137">
        <v>0.30815799999999999</v>
      </c>
      <c r="AF93" s="137">
        <v>0.30942599999999998</v>
      </c>
      <c r="AG93" s="137">
        <v>0.31096600000000002</v>
      </c>
      <c r="AH93" s="137">
        <v>0.310782</v>
      </c>
      <c r="AI93" s="137">
        <v>0.31028</v>
      </c>
      <c r="AJ93" s="137">
        <v>0.30988100000000002</v>
      </c>
      <c r="AK93" s="136">
        <v>-7.5160000000000001E-3</v>
      </c>
    </row>
    <row r="94" spans="1:37" ht="15" customHeight="1" x14ac:dyDescent="0.2">
      <c r="A94" s="157" t="s">
        <v>1504</v>
      </c>
      <c r="B94" s="132" t="s">
        <v>1418</v>
      </c>
      <c r="C94" s="138">
        <v>4.9198959999999996</v>
      </c>
      <c r="D94" s="138">
        <v>4.9484560000000002</v>
      </c>
      <c r="E94" s="138">
        <v>4.9431960000000004</v>
      </c>
      <c r="F94" s="138">
        <v>5.0620250000000002</v>
      </c>
      <c r="G94" s="138">
        <v>4.9836980000000004</v>
      </c>
      <c r="H94" s="138">
        <v>4.9201610000000002</v>
      </c>
      <c r="I94" s="138">
        <v>4.8862930000000002</v>
      </c>
      <c r="J94" s="138">
        <v>4.8064600000000004</v>
      </c>
      <c r="K94" s="138">
        <v>4.7546580000000001</v>
      </c>
      <c r="L94" s="138">
        <v>4.7069470000000004</v>
      </c>
      <c r="M94" s="138">
        <v>4.611103</v>
      </c>
      <c r="N94" s="138">
        <v>4.6734309999999999</v>
      </c>
      <c r="O94" s="138">
        <v>4.5794100000000002</v>
      </c>
      <c r="P94" s="138">
        <v>4.5932360000000001</v>
      </c>
      <c r="Q94" s="138">
        <v>4.5918830000000002</v>
      </c>
      <c r="R94" s="138">
        <v>4.5696279999999998</v>
      </c>
      <c r="S94" s="138">
        <v>4.5345800000000001</v>
      </c>
      <c r="T94" s="138">
        <v>4.6155780000000002</v>
      </c>
      <c r="U94" s="138">
        <v>4.6231080000000002</v>
      </c>
      <c r="V94" s="138">
        <v>4.6033429999999997</v>
      </c>
      <c r="W94" s="138">
        <v>4.6945009999999998</v>
      </c>
      <c r="X94" s="138">
        <v>4.7106700000000004</v>
      </c>
      <c r="Y94" s="138">
        <v>4.7072690000000001</v>
      </c>
      <c r="Z94" s="138">
        <v>4.750712</v>
      </c>
      <c r="AA94" s="138">
        <v>4.7705070000000003</v>
      </c>
      <c r="AB94" s="138">
        <v>4.7334940000000003</v>
      </c>
      <c r="AC94" s="138">
        <v>4.7902480000000001</v>
      </c>
      <c r="AD94" s="138">
        <v>4.8205220000000004</v>
      </c>
      <c r="AE94" s="138">
        <v>4.9186310000000004</v>
      </c>
      <c r="AF94" s="138">
        <v>4.9229989999999999</v>
      </c>
      <c r="AG94" s="138">
        <v>4.9481210000000004</v>
      </c>
      <c r="AH94" s="138">
        <v>4.9624629999999996</v>
      </c>
      <c r="AI94" s="138">
        <v>4.976159</v>
      </c>
      <c r="AJ94" s="138">
        <v>4.9866479999999997</v>
      </c>
      <c r="AK94" s="134">
        <v>2.4000000000000001E-4</v>
      </c>
    </row>
    <row r="96" spans="1:37" ht="15" customHeight="1" x14ac:dyDescent="0.2">
      <c r="B96" s="132" t="s">
        <v>1505</v>
      </c>
    </row>
    <row r="97" spans="1:37" ht="15" customHeight="1" x14ac:dyDescent="0.25">
      <c r="A97" s="157" t="s">
        <v>1506</v>
      </c>
      <c r="B97" s="135" t="s">
        <v>1482</v>
      </c>
      <c r="C97" s="137">
        <v>0.44940000000000002</v>
      </c>
      <c r="D97" s="137">
        <v>0.53029999999999999</v>
      </c>
      <c r="E97" s="137">
        <v>0.4541</v>
      </c>
      <c r="F97" s="137">
        <v>0.19968</v>
      </c>
      <c r="G97" s="137">
        <v>0.19961200000000001</v>
      </c>
      <c r="H97" s="137">
        <v>0.19977400000000001</v>
      </c>
      <c r="I97" s="137">
        <v>0.19994300000000001</v>
      </c>
      <c r="J97" s="137">
        <v>0.19985</v>
      </c>
      <c r="K97" s="137">
        <v>0.20059399999999999</v>
      </c>
      <c r="L97" s="137">
        <v>0.20139299999999999</v>
      </c>
      <c r="M97" s="137">
        <v>0.201958</v>
      </c>
      <c r="N97" s="137">
        <v>0.20313100000000001</v>
      </c>
      <c r="O97" s="137">
        <v>0.20412</v>
      </c>
      <c r="P97" s="137">
        <v>0.20505200000000001</v>
      </c>
      <c r="Q97" s="137">
        <v>0.20644199999999999</v>
      </c>
      <c r="R97" s="137">
        <v>0.208231</v>
      </c>
      <c r="S97" s="137">
        <v>0.20915900000000001</v>
      </c>
      <c r="T97" s="137">
        <v>0.210535</v>
      </c>
      <c r="U97" s="137">
        <v>0.212064</v>
      </c>
      <c r="V97" s="137">
        <v>0.213366</v>
      </c>
      <c r="W97" s="137">
        <v>0.21501300000000001</v>
      </c>
      <c r="X97" s="137">
        <v>0.21679699999999999</v>
      </c>
      <c r="Y97" s="137">
        <v>0.218144</v>
      </c>
      <c r="Z97" s="137">
        <v>0.219636</v>
      </c>
      <c r="AA97" s="137">
        <v>0.221191</v>
      </c>
      <c r="AB97" s="137">
        <v>0.222553</v>
      </c>
      <c r="AC97" s="137">
        <v>0.22416</v>
      </c>
      <c r="AD97" s="137">
        <v>0.226054</v>
      </c>
      <c r="AE97" s="137">
        <v>0.227992</v>
      </c>
      <c r="AF97" s="137">
        <v>0.23014399999999999</v>
      </c>
      <c r="AG97" s="137">
        <v>0.23227400000000001</v>
      </c>
      <c r="AH97" s="137">
        <v>0.23442199999999999</v>
      </c>
      <c r="AI97" s="137">
        <v>0.236372</v>
      </c>
      <c r="AJ97" s="137">
        <v>0.23841300000000001</v>
      </c>
      <c r="AK97" s="136">
        <v>-2.4673E-2</v>
      </c>
    </row>
    <row r="98" spans="1:37" ht="15" customHeight="1" x14ac:dyDescent="0.25">
      <c r="A98" s="157" t="s">
        <v>1507</v>
      </c>
      <c r="B98" s="135" t="s">
        <v>1458</v>
      </c>
      <c r="C98" s="137">
        <v>2.3506</v>
      </c>
      <c r="D98" s="137">
        <v>2.5752999999999999</v>
      </c>
      <c r="E98" s="137">
        <v>2.7801999999999998</v>
      </c>
      <c r="F98" s="137">
        <v>2.9331</v>
      </c>
      <c r="G98" s="137">
        <v>3.1452</v>
      </c>
      <c r="H98" s="137">
        <v>3.239655</v>
      </c>
      <c r="I98" s="137">
        <v>3.3009840000000001</v>
      </c>
      <c r="J98" s="137">
        <v>3.3742209999999999</v>
      </c>
      <c r="K98" s="137">
        <v>3.4241670000000002</v>
      </c>
      <c r="L98" s="137">
        <v>3.4581080000000002</v>
      </c>
      <c r="M98" s="137">
        <v>3.5395099999999999</v>
      </c>
      <c r="N98" s="137">
        <v>3.5844140000000002</v>
      </c>
      <c r="O98" s="137">
        <v>3.649616</v>
      </c>
      <c r="P98" s="137">
        <v>3.6760510000000002</v>
      </c>
      <c r="Q98" s="137">
        <v>3.721457</v>
      </c>
      <c r="R98" s="137">
        <v>3.7670729999999999</v>
      </c>
      <c r="S98" s="137">
        <v>3.8010090000000001</v>
      </c>
      <c r="T98" s="137">
        <v>3.794006</v>
      </c>
      <c r="U98" s="137">
        <v>3.8187700000000002</v>
      </c>
      <c r="V98" s="137">
        <v>3.8547539999999998</v>
      </c>
      <c r="W98" s="137">
        <v>3.8642080000000001</v>
      </c>
      <c r="X98" s="137">
        <v>3.9172690000000001</v>
      </c>
      <c r="Y98" s="137">
        <v>3.9433720000000001</v>
      </c>
      <c r="Z98" s="137">
        <v>3.9567410000000001</v>
      </c>
      <c r="AA98" s="137">
        <v>3.984451</v>
      </c>
      <c r="AB98" s="137">
        <v>4.0168059999999999</v>
      </c>
      <c r="AC98" s="137">
        <v>4.009512</v>
      </c>
      <c r="AD98" s="137">
        <v>4.034332</v>
      </c>
      <c r="AE98" s="137">
        <v>4.0472320000000002</v>
      </c>
      <c r="AF98" s="137">
        <v>4.0707820000000003</v>
      </c>
      <c r="AG98" s="137">
        <v>4.0935550000000003</v>
      </c>
      <c r="AH98" s="137">
        <v>4.1407959999999999</v>
      </c>
      <c r="AI98" s="137">
        <v>4.1461370000000004</v>
      </c>
      <c r="AJ98" s="137">
        <v>4.1715900000000001</v>
      </c>
      <c r="AK98" s="136">
        <v>1.5187000000000001E-2</v>
      </c>
    </row>
    <row r="99" spans="1:37" ht="15" customHeight="1" x14ac:dyDescent="0.25">
      <c r="A99" s="157" t="s">
        <v>1508</v>
      </c>
      <c r="B99" s="135" t="s">
        <v>1424</v>
      </c>
      <c r="C99" s="137">
        <v>0.26169999999999999</v>
      </c>
      <c r="D99" s="137">
        <v>0.26140000000000002</v>
      </c>
      <c r="E99" s="137">
        <v>0.2616</v>
      </c>
      <c r="F99" s="137">
        <v>0.268758</v>
      </c>
      <c r="G99" s="137">
        <v>0.27503499999999997</v>
      </c>
      <c r="H99" s="137">
        <v>0.27960200000000002</v>
      </c>
      <c r="I99" s="137">
        <v>0.283412</v>
      </c>
      <c r="J99" s="137">
        <v>0.28689700000000001</v>
      </c>
      <c r="K99" s="137">
        <v>0.29019299999999998</v>
      </c>
      <c r="L99" s="137">
        <v>0.29344300000000001</v>
      </c>
      <c r="M99" s="137">
        <v>0.295381</v>
      </c>
      <c r="N99" s="137">
        <v>0.29722799999999999</v>
      </c>
      <c r="O99" s="137">
        <v>0.29903099999999999</v>
      </c>
      <c r="P99" s="137">
        <v>0.29982599999999998</v>
      </c>
      <c r="Q99" s="137">
        <v>0.30136099999999999</v>
      </c>
      <c r="R99" s="137">
        <v>0.30305799999999999</v>
      </c>
      <c r="S99" s="137">
        <v>0.304205</v>
      </c>
      <c r="T99" s="137">
        <v>0.305589</v>
      </c>
      <c r="U99" s="137">
        <v>0.30698599999999998</v>
      </c>
      <c r="V99" s="137">
        <v>0.30851400000000001</v>
      </c>
      <c r="W99" s="137">
        <v>0.31019999999999998</v>
      </c>
      <c r="X99" s="137">
        <v>0.31214799999999998</v>
      </c>
      <c r="Y99" s="137">
        <v>0.31377899999999997</v>
      </c>
      <c r="Z99" s="137">
        <v>0.31533099999999997</v>
      </c>
      <c r="AA99" s="137">
        <v>0.31679800000000002</v>
      </c>
      <c r="AB99" s="137">
        <v>0.31836799999999998</v>
      </c>
      <c r="AC99" s="137">
        <v>0.31982500000000003</v>
      </c>
      <c r="AD99" s="137">
        <v>0.32156600000000002</v>
      </c>
      <c r="AE99" s="137">
        <v>0.323349</v>
      </c>
      <c r="AF99" s="137">
        <v>0.32525500000000002</v>
      </c>
      <c r="AG99" s="137">
        <v>0.32716499999999998</v>
      </c>
      <c r="AH99" s="137">
        <v>0.32925700000000002</v>
      </c>
      <c r="AI99" s="137">
        <v>0.33109300000000003</v>
      </c>
      <c r="AJ99" s="137">
        <v>0.33303899999999997</v>
      </c>
      <c r="AK99" s="136">
        <v>7.5979999999999997E-3</v>
      </c>
    </row>
    <row r="100" spans="1:37" ht="15" customHeight="1" x14ac:dyDescent="0.25">
      <c r="A100" s="157" t="s">
        <v>1509</v>
      </c>
      <c r="B100" s="135" t="s">
        <v>1426</v>
      </c>
      <c r="C100" s="137">
        <v>1.1655180000000001</v>
      </c>
      <c r="D100" s="137">
        <v>1.224918</v>
      </c>
      <c r="E100" s="137">
        <v>1.2338180000000001</v>
      </c>
      <c r="F100" s="137">
        <v>1.2455210000000001</v>
      </c>
      <c r="G100" s="137">
        <v>1.2498389999999999</v>
      </c>
      <c r="H100" s="137">
        <v>1.2583789999999999</v>
      </c>
      <c r="I100" s="137">
        <v>1.2626679999999999</v>
      </c>
      <c r="J100" s="137">
        <v>1.2664010000000001</v>
      </c>
      <c r="K100" s="137">
        <v>1.2709239999999999</v>
      </c>
      <c r="L100" s="137">
        <v>1.277825</v>
      </c>
      <c r="M100" s="137">
        <v>1.282006</v>
      </c>
      <c r="N100" s="137">
        <v>1.2880400000000001</v>
      </c>
      <c r="O100" s="137">
        <v>1.2932619999999999</v>
      </c>
      <c r="P100" s="137">
        <v>1.298848</v>
      </c>
      <c r="Q100" s="137">
        <v>1.307579</v>
      </c>
      <c r="R100" s="137">
        <v>1.3155859999999999</v>
      </c>
      <c r="S100" s="137">
        <v>1.322735</v>
      </c>
      <c r="T100" s="137">
        <v>1.3315269999999999</v>
      </c>
      <c r="U100" s="137">
        <v>1.3420879999999999</v>
      </c>
      <c r="V100" s="137">
        <v>1.352257</v>
      </c>
      <c r="W100" s="137">
        <v>1.3619000000000001</v>
      </c>
      <c r="X100" s="137">
        <v>1.3741969999999999</v>
      </c>
      <c r="Y100" s="137">
        <v>1.383532</v>
      </c>
      <c r="Z100" s="137">
        <v>1.394199</v>
      </c>
      <c r="AA100" s="137">
        <v>1.40682</v>
      </c>
      <c r="AB100" s="137">
        <v>1.417697</v>
      </c>
      <c r="AC100" s="137">
        <v>1.4283410000000001</v>
      </c>
      <c r="AD100" s="137">
        <v>1.4420500000000001</v>
      </c>
      <c r="AE100" s="137">
        <v>1.4550559999999999</v>
      </c>
      <c r="AF100" s="137">
        <v>1.469325</v>
      </c>
      <c r="AG100" s="137">
        <v>1.4833419999999999</v>
      </c>
      <c r="AH100" s="137">
        <v>1.497719</v>
      </c>
      <c r="AI100" s="137">
        <v>1.5087710000000001</v>
      </c>
      <c r="AJ100" s="137">
        <v>1.521933</v>
      </c>
      <c r="AK100" s="136">
        <v>6.8079999999999998E-3</v>
      </c>
    </row>
    <row r="101" spans="1:37" ht="15" customHeight="1" x14ac:dyDescent="0.25">
      <c r="A101" s="157" t="s">
        <v>1510</v>
      </c>
      <c r="B101" s="135" t="s">
        <v>1428</v>
      </c>
      <c r="C101" s="137">
        <v>5.5599999999999997E-2</v>
      </c>
      <c r="D101" s="137">
        <v>5.16E-2</v>
      </c>
      <c r="E101" s="137">
        <v>5.4199999999999998E-2</v>
      </c>
      <c r="F101" s="137">
        <v>5.4524000000000003E-2</v>
      </c>
      <c r="G101" s="137">
        <v>5.6184999999999999E-2</v>
      </c>
      <c r="H101" s="137">
        <v>5.7258999999999997E-2</v>
      </c>
      <c r="I101" s="137">
        <v>5.8069000000000003E-2</v>
      </c>
      <c r="J101" s="137">
        <v>5.9026000000000002E-2</v>
      </c>
      <c r="K101" s="137">
        <v>6.0484000000000003E-2</v>
      </c>
      <c r="L101" s="137">
        <v>6.1610999999999999E-2</v>
      </c>
      <c r="M101" s="137">
        <v>6.2170999999999997E-2</v>
      </c>
      <c r="N101" s="137">
        <v>6.2813999999999995E-2</v>
      </c>
      <c r="O101" s="137">
        <v>6.3417000000000001E-2</v>
      </c>
      <c r="P101" s="137">
        <v>6.3611000000000001E-2</v>
      </c>
      <c r="Q101" s="137">
        <v>6.3933000000000004E-2</v>
      </c>
      <c r="R101" s="137">
        <v>6.4126000000000002E-2</v>
      </c>
      <c r="S101" s="137">
        <v>6.4411999999999997E-2</v>
      </c>
      <c r="T101" s="137">
        <v>6.4648999999999998E-2</v>
      </c>
      <c r="U101" s="137">
        <v>6.4921999999999994E-2</v>
      </c>
      <c r="V101" s="137">
        <v>6.5262000000000001E-2</v>
      </c>
      <c r="W101" s="137">
        <v>6.5572000000000005E-2</v>
      </c>
      <c r="X101" s="137">
        <v>6.5956000000000001E-2</v>
      </c>
      <c r="Y101" s="137">
        <v>6.6229999999999997E-2</v>
      </c>
      <c r="Z101" s="137">
        <v>6.6513000000000003E-2</v>
      </c>
      <c r="AA101" s="137">
        <v>6.6736000000000004E-2</v>
      </c>
      <c r="AB101" s="137">
        <v>6.6878999999999994E-2</v>
      </c>
      <c r="AC101" s="137">
        <v>6.6961000000000007E-2</v>
      </c>
      <c r="AD101" s="137">
        <v>6.7220000000000002E-2</v>
      </c>
      <c r="AE101" s="137">
        <v>6.7430000000000004E-2</v>
      </c>
      <c r="AF101" s="137">
        <v>6.7631999999999998E-2</v>
      </c>
      <c r="AG101" s="137">
        <v>6.7854999999999999E-2</v>
      </c>
      <c r="AH101" s="137">
        <v>6.8171999999999996E-2</v>
      </c>
      <c r="AI101" s="137">
        <v>6.8367999999999998E-2</v>
      </c>
      <c r="AJ101" s="137">
        <v>6.8713999999999997E-2</v>
      </c>
      <c r="AK101" s="136">
        <v>8.9910000000000007E-3</v>
      </c>
    </row>
    <row r="102" spans="1:37" ht="15" customHeight="1" x14ac:dyDescent="0.25">
      <c r="A102" s="157" t="s">
        <v>1511</v>
      </c>
      <c r="B102" s="135" t="s">
        <v>1459</v>
      </c>
      <c r="C102" s="137">
        <v>0.69910000000000005</v>
      </c>
      <c r="D102" s="137">
        <v>0.65690000000000004</v>
      </c>
      <c r="E102" s="137">
        <v>0.69799999999999995</v>
      </c>
      <c r="F102" s="137">
        <v>0.72949299999999995</v>
      </c>
      <c r="G102" s="137">
        <v>0.77407800000000004</v>
      </c>
      <c r="H102" s="137">
        <v>0.819407</v>
      </c>
      <c r="I102" s="137">
        <v>0.85519100000000003</v>
      </c>
      <c r="J102" s="137">
        <v>0.89721600000000001</v>
      </c>
      <c r="K102" s="137">
        <v>0.92813900000000005</v>
      </c>
      <c r="L102" s="137">
        <v>0.95019500000000001</v>
      </c>
      <c r="M102" s="137">
        <v>0.99443700000000002</v>
      </c>
      <c r="N102" s="137">
        <v>1.0226770000000001</v>
      </c>
      <c r="O102" s="137">
        <v>1.0589329999999999</v>
      </c>
      <c r="P102" s="137">
        <v>1.076451</v>
      </c>
      <c r="Q102" s="137">
        <v>1.1015649999999999</v>
      </c>
      <c r="R102" s="137">
        <v>1.127151</v>
      </c>
      <c r="S102" s="137">
        <v>1.146841</v>
      </c>
      <c r="T102" s="137">
        <v>1.1452260000000001</v>
      </c>
      <c r="U102" s="137">
        <v>1.1584840000000001</v>
      </c>
      <c r="V102" s="137">
        <v>1.177856</v>
      </c>
      <c r="W102" s="137">
        <v>1.1850069999999999</v>
      </c>
      <c r="X102" s="137">
        <v>1.212761</v>
      </c>
      <c r="Y102" s="137">
        <v>1.2285619999999999</v>
      </c>
      <c r="Z102" s="137">
        <v>1.2370909999999999</v>
      </c>
      <c r="AA102" s="137">
        <v>1.251803</v>
      </c>
      <c r="AB102" s="137">
        <v>1.2693559999999999</v>
      </c>
      <c r="AC102" s="137">
        <v>1.267558</v>
      </c>
      <c r="AD102" s="137">
        <v>1.2807440000000001</v>
      </c>
      <c r="AE102" s="137">
        <v>1.2886660000000001</v>
      </c>
      <c r="AF102" s="137">
        <v>1.301666</v>
      </c>
      <c r="AG102" s="137">
        <v>1.314546</v>
      </c>
      <c r="AH102" s="137">
        <v>1.3396220000000001</v>
      </c>
      <c r="AI102" s="137">
        <v>1.3422879999999999</v>
      </c>
      <c r="AJ102" s="137">
        <v>1.3581529999999999</v>
      </c>
      <c r="AK102" s="136">
        <v>2.2957999999999999E-2</v>
      </c>
    </row>
    <row r="103" spans="1:37" ht="15" customHeight="1" x14ac:dyDescent="0.25">
      <c r="A103" s="157" t="s">
        <v>1512</v>
      </c>
      <c r="B103" s="135" t="s">
        <v>1460</v>
      </c>
      <c r="C103" s="137">
        <v>0.61370000000000002</v>
      </c>
      <c r="D103" s="137">
        <v>0.61599999999999999</v>
      </c>
      <c r="E103" s="137">
        <v>0.621</v>
      </c>
      <c r="F103" s="137">
        <v>0.46965899999999999</v>
      </c>
      <c r="G103" s="137">
        <v>0.45340599999999998</v>
      </c>
      <c r="H103" s="137">
        <v>0.43754700000000002</v>
      </c>
      <c r="I103" s="137">
        <v>0.42463699999999999</v>
      </c>
      <c r="J103" s="137">
        <v>0.40923700000000002</v>
      </c>
      <c r="K103" s="137">
        <v>0.40779399999999999</v>
      </c>
      <c r="L103" s="137">
        <v>0.39836700000000003</v>
      </c>
      <c r="M103" s="137">
        <v>0.39241500000000001</v>
      </c>
      <c r="N103" s="137">
        <v>0.39619900000000002</v>
      </c>
      <c r="O103" s="137">
        <v>0.39838499999999999</v>
      </c>
      <c r="P103" s="137">
        <v>0.39701399999999998</v>
      </c>
      <c r="Q103" s="137">
        <v>0.40910299999999999</v>
      </c>
      <c r="R103" s="137">
        <v>0.40896900000000003</v>
      </c>
      <c r="S103" s="137">
        <v>0.41192299999999998</v>
      </c>
      <c r="T103" s="137">
        <v>0.422987</v>
      </c>
      <c r="U103" s="137">
        <v>0.42351800000000001</v>
      </c>
      <c r="V103" s="137">
        <v>0.430481</v>
      </c>
      <c r="W103" s="137">
        <v>0.44395200000000001</v>
      </c>
      <c r="X103" s="137">
        <v>0.44696399999999997</v>
      </c>
      <c r="Y103" s="137">
        <v>0.45091799999999999</v>
      </c>
      <c r="Z103" s="137">
        <v>0.45702599999999999</v>
      </c>
      <c r="AA103" s="137">
        <v>0.45999899999999999</v>
      </c>
      <c r="AB103" s="137">
        <v>0.46532499999999999</v>
      </c>
      <c r="AC103" s="137">
        <v>0.47169</v>
      </c>
      <c r="AD103" s="137">
        <v>0.47933300000000001</v>
      </c>
      <c r="AE103" s="137">
        <v>0.48218699999999998</v>
      </c>
      <c r="AF103" s="137">
        <v>0.491618</v>
      </c>
      <c r="AG103" s="137">
        <v>0.49761</v>
      </c>
      <c r="AH103" s="137">
        <v>0.501135</v>
      </c>
      <c r="AI103" s="137">
        <v>0.50136000000000003</v>
      </c>
      <c r="AJ103" s="137">
        <v>0.506463</v>
      </c>
      <c r="AK103" s="136">
        <v>-6.1000000000000004E-3</v>
      </c>
    </row>
    <row r="104" spans="1:37" ht="15" customHeight="1" x14ac:dyDescent="0.25">
      <c r="A104" s="157" t="s">
        <v>1513</v>
      </c>
      <c r="B104" s="135" t="s">
        <v>1430</v>
      </c>
      <c r="C104" s="137">
        <v>0.84919999999999995</v>
      </c>
      <c r="D104" s="137">
        <v>0.85209999999999997</v>
      </c>
      <c r="E104" s="137">
        <v>0.87880000000000003</v>
      </c>
      <c r="F104" s="137">
        <v>0.888602</v>
      </c>
      <c r="G104" s="137">
        <v>0.90391299999999997</v>
      </c>
      <c r="H104" s="137">
        <v>0.91840699999999997</v>
      </c>
      <c r="I104" s="137">
        <v>0.92540299999999998</v>
      </c>
      <c r="J104" s="137">
        <v>0.93040100000000003</v>
      </c>
      <c r="K104" s="137">
        <v>0.93624499999999999</v>
      </c>
      <c r="L104" s="137">
        <v>0.94327499999999997</v>
      </c>
      <c r="M104" s="137">
        <v>0.95116000000000001</v>
      </c>
      <c r="N104" s="137">
        <v>0.95908199999999999</v>
      </c>
      <c r="O104" s="137">
        <v>0.97584099999999996</v>
      </c>
      <c r="P104" s="137">
        <v>1.0036240000000001</v>
      </c>
      <c r="Q104" s="137">
        <v>1.031018</v>
      </c>
      <c r="R104" s="137">
        <v>1.0535289999999999</v>
      </c>
      <c r="S104" s="137">
        <v>1.0793729999999999</v>
      </c>
      <c r="T104" s="137">
        <v>1.1057440000000001</v>
      </c>
      <c r="U104" s="137">
        <v>1.130479</v>
      </c>
      <c r="V104" s="137">
        <v>1.15509</v>
      </c>
      <c r="W104" s="137">
        <v>1.1821900000000001</v>
      </c>
      <c r="X104" s="137">
        <v>1.2074130000000001</v>
      </c>
      <c r="Y104" s="137">
        <v>1.231676</v>
      </c>
      <c r="Z104" s="137">
        <v>1.259074</v>
      </c>
      <c r="AA104" s="137">
        <v>1.286297</v>
      </c>
      <c r="AB104" s="137">
        <v>1.314357</v>
      </c>
      <c r="AC104" s="137">
        <v>1.342856</v>
      </c>
      <c r="AD104" s="137">
        <v>1.3718060000000001</v>
      </c>
      <c r="AE104" s="137">
        <v>1.401778</v>
      </c>
      <c r="AF104" s="137">
        <v>1.432302</v>
      </c>
      <c r="AG104" s="137">
        <v>1.463848</v>
      </c>
      <c r="AH104" s="137">
        <v>1.4956320000000001</v>
      </c>
      <c r="AI104" s="137">
        <v>1.5281450000000001</v>
      </c>
      <c r="AJ104" s="137">
        <v>1.561572</v>
      </c>
      <c r="AK104" s="136">
        <v>1.9109999999999999E-2</v>
      </c>
    </row>
    <row r="105" spans="1:37" ht="15" customHeight="1" x14ac:dyDescent="0.25">
      <c r="A105" s="157" t="s">
        <v>1514</v>
      </c>
      <c r="B105" s="135" t="s">
        <v>1487</v>
      </c>
      <c r="C105" s="137">
        <v>1.484715</v>
      </c>
      <c r="D105" s="137">
        <v>1.5388170000000001</v>
      </c>
      <c r="E105" s="137">
        <v>1.5329999999999999</v>
      </c>
      <c r="F105" s="137">
        <v>1.6981059999999999</v>
      </c>
      <c r="G105" s="137">
        <v>1.6500680000000001</v>
      </c>
      <c r="H105" s="137">
        <v>1.5959749999999999</v>
      </c>
      <c r="I105" s="137">
        <v>1.572025</v>
      </c>
      <c r="J105" s="137">
        <v>1.545299</v>
      </c>
      <c r="K105" s="137">
        <v>1.5346660000000001</v>
      </c>
      <c r="L105" s="137">
        <v>1.490081</v>
      </c>
      <c r="M105" s="137">
        <v>1.4772320000000001</v>
      </c>
      <c r="N105" s="137">
        <v>1.498866</v>
      </c>
      <c r="O105" s="137">
        <v>1.4673879999999999</v>
      </c>
      <c r="P105" s="137">
        <v>1.4769950000000001</v>
      </c>
      <c r="Q105" s="137">
        <v>1.5017739999999999</v>
      </c>
      <c r="R105" s="137">
        <v>1.490578</v>
      </c>
      <c r="S105" s="137">
        <v>1.468715</v>
      </c>
      <c r="T105" s="137">
        <v>1.511593</v>
      </c>
      <c r="U105" s="137">
        <v>1.5037940000000001</v>
      </c>
      <c r="V105" s="137">
        <v>1.4752890000000001</v>
      </c>
      <c r="W105" s="137">
        <v>1.5439259999999999</v>
      </c>
      <c r="X105" s="137">
        <v>1.540497</v>
      </c>
      <c r="Y105" s="137">
        <v>1.537202</v>
      </c>
      <c r="Z105" s="137">
        <v>1.556187</v>
      </c>
      <c r="AA105" s="137">
        <v>1.564395</v>
      </c>
      <c r="AB105" s="137">
        <v>1.543642</v>
      </c>
      <c r="AC105" s="137">
        <v>1.564988</v>
      </c>
      <c r="AD105" s="137">
        <v>1.592687</v>
      </c>
      <c r="AE105" s="137">
        <v>1.614657</v>
      </c>
      <c r="AF105" s="137">
        <v>1.6336630000000001</v>
      </c>
      <c r="AG105" s="137">
        <v>1.642692</v>
      </c>
      <c r="AH105" s="137">
        <v>1.647219</v>
      </c>
      <c r="AI105" s="137">
        <v>1.6359809999999999</v>
      </c>
      <c r="AJ105" s="137">
        <v>1.6412720000000001</v>
      </c>
      <c r="AK105" s="136">
        <v>2.016E-3</v>
      </c>
    </row>
    <row r="106" spans="1:37" ht="15" customHeight="1" x14ac:dyDescent="0.25">
      <c r="A106" s="157" t="s">
        <v>1515</v>
      </c>
      <c r="B106" s="135" t="s">
        <v>1461</v>
      </c>
      <c r="C106" s="137">
        <v>0.45356099999999999</v>
      </c>
      <c r="D106" s="137">
        <v>0.46476099999999998</v>
      </c>
      <c r="E106" s="137">
        <v>0.466561</v>
      </c>
      <c r="F106" s="137">
        <v>0.428892</v>
      </c>
      <c r="G106" s="137">
        <v>0.40294400000000002</v>
      </c>
      <c r="H106" s="137">
        <v>0.38845099999999999</v>
      </c>
      <c r="I106" s="137">
        <v>0.37682399999999999</v>
      </c>
      <c r="J106" s="137">
        <v>0.35085699999999997</v>
      </c>
      <c r="K106" s="137">
        <v>0.339532</v>
      </c>
      <c r="L106" s="137">
        <v>0.35265200000000002</v>
      </c>
      <c r="M106" s="137">
        <v>0.352466</v>
      </c>
      <c r="N106" s="137">
        <v>0.35663899999999998</v>
      </c>
      <c r="O106" s="137">
        <v>0.34536800000000001</v>
      </c>
      <c r="P106" s="137">
        <v>0.33991399999999999</v>
      </c>
      <c r="Q106" s="137">
        <v>0.32291700000000001</v>
      </c>
      <c r="R106" s="137">
        <v>0.32574700000000001</v>
      </c>
      <c r="S106" s="137">
        <v>0.32729900000000001</v>
      </c>
      <c r="T106" s="137">
        <v>0.32724500000000001</v>
      </c>
      <c r="U106" s="137">
        <v>0.32783400000000001</v>
      </c>
      <c r="V106" s="137">
        <v>0.32866200000000001</v>
      </c>
      <c r="W106" s="137">
        <v>0.32936900000000002</v>
      </c>
      <c r="X106" s="137">
        <v>0.32999899999999999</v>
      </c>
      <c r="Y106" s="137">
        <v>0.32969100000000001</v>
      </c>
      <c r="Z106" s="137">
        <v>0.330513</v>
      </c>
      <c r="AA106" s="137">
        <v>0.330181</v>
      </c>
      <c r="AB106" s="137">
        <v>0.33007599999999998</v>
      </c>
      <c r="AC106" s="137">
        <v>0.33154499999999998</v>
      </c>
      <c r="AD106" s="137">
        <v>0.334623</v>
      </c>
      <c r="AE106" s="137">
        <v>0.33678900000000001</v>
      </c>
      <c r="AF106" s="137">
        <v>0.33915200000000001</v>
      </c>
      <c r="AG106" s="137">
        <v>0.34182200000000001</v>
      </c>
      <c r="AH106" s="137">
        <v>0.34649600000000003</v>
      </c>
      <c r="AI106" s="137">
        <v>0.34997400000000001</v>
      </c>
      <c r="AJ106" s="137">
        <v>0.353912</v>
      </c>
      <c r="AK106" s="136">
        <v>-8.4790000000000004E-3</v>
      </c>
    </row>
    <row r="107" spans="1:37" ht="15" customHeight="1" x14ac:dyDescent="0.25">
      <c r="A107" s="157" t="s">
        <v>1516</v>
      </c>
      <c r="B107" s="135" t="s">
        <v>1463</v>
      </c>
      <c r="C107" s="137">
        <v>8.3830950000000009</v>
      </c>
      <c r="D107" s="137">
        <v>8.7720970000000005</v>
      </c>
      <c r="E107" s="137">
        <v>8.9812790000000007</v>
      </c>
      <c r="F107" s="137">
        <v>8.9163340000000009</v>
      </c>
      <c r="G107" s="137">
        <v>9.1102790000000002</v>
      </c>
      <c r="H107" s="137">
        <v>9.1944560000000006</v>
      </c>
      <c r="I107" s="137">
        <v>9.2591549999999998</v>
      </c>
      <c r="J107" s="137">
        <v>9.3194029999999994</v>
      </c>
      <c r="K107" s="137">
        <v>9.3927379999999996</v>
      </c>
      <c r="L107" s="137">
        <v>9.4269499999999997</v>
      </c>
      <c r="M107" s="137">
        <v>9.5487359999999999</v>
      </c>
      <c r="N107" s="137">
        <v>9.6690889999999996</v>
      </c>
      <c r="O107" s="137">
        <v>9.7553629999999991</v>
      </c>
      <c r="P107" s="137">
        <v>9.8373840000000001</v>
      </c>
      <c r="Q107" s="137">
        <v>9.9671479999999999</v>
      </c>
      <c r="R107" s="137">
        <v>10.064047</v>
      </c>
      <c r="S107" s="137">
        <v>10.135669999999999</v>
      </c>
      <c r="T107" s="137">
        <v>10.219101999999999</v>
      </c>
      <c r="U107" s="137">
        <v>10.28894</v>
      </c>
      <c r="V107" s="137">
        <v>10.36153</v>
      </c>
      <c r="W107" s="137">
        <v>10.501336999999999</v>
      </c>
      <c r="X107" s="137">
        <v>10.624003</v>
      </c>
      <c r="Y107" s="137">
        <v>10.703106999999999</v>
      </c>
      <c r="Z107" s="137">
        <v>10.792311</v>
      </c>
      <c r="AA107" s="137">
        <v>10.888672</v>
      </c>
      <c r="AB107" s="137">
        <v>10.965058000000001</v>
      </c>
      <c r="AC107" s="137">
        <v>11.027434</v>
      </c>
      <c r="AD107" s="137">
        <v>11.150415000000001</v>
      </c>
      <c r="AE107" s="137">
        <v>11.245138000000001</v>
      </c>
      <c r="AF107" s="137">
        <v>11.361539</v>
      </c>
      <c r="AG107" s="137">
        <v>11.46471</v>
      </c>
      <c r="AH107" s="137">
        <v>11.60047</v>
      </c>
      <c r="AI107" s="137">
        <v>11.648491</v>
      </c>
      <c r="AJ107" s="137">
        <v>11.755062000000001</v>
      </c>
      <c r="AK107" s="136">
        <v>9.1889999999999993E-3</v>
      </c>
    </row>
    <row r="108" spans="1:37" ht="15" customHeight="1" x14ac:dyDescent="0.25">
      <c r="A108" s="157" t="s">
        <v>1517</v>
      </c>
      <c r="B108" s="135" t="s">
        <v>1432</v>
      </c>
      <c r="C108" s="137">
        <v>7.225733</v>
      </c>
      <c r="D108" s="137">
        <v>7.3031129999999997</v>
      </c>
      <c r="E108" s="137">
        <v>7.2358950000000002</v>
      </c>
      <c r="F108" s="137">
        <v>7.5170360000000001</v>
      </c>
      <c r="G108" s="137">
        <v>7.709015</v>
      </c>
      <c r="H108" s="137">
        <v>7.8818450000000002</v>
      </c>
      <c r="I108" s="137">
        <v>8.0025849999999998</v>
      </c>
      <c r="J108" s="137">
        <v>8.1192250000000001</v>
      </c>
      <c r="K108" s="137">
        <v>8.1575520000000008</v>
      </c>
      <c r="L108" s="137">
        <v>8.2237650000000002</v>
      </c>
      <c r="M108" s="137">
        <v>8.2873070000000002</v>
      </c>
      <c r="N108" s="137">
        <v>8.3482509999999994</v>
      </c>
      <c r="O108" s="137">
        <v>8.3921969999999995</v>
      </c>
      <c r="P108" s="137">
        <v>8.4230619999999998</v>
      </c>
      <c r="Q108" s="137">
        <v>8.4520239999999998</v>
      </c>
      <c r="R108" s="137">
        <v>8.4621899999999997</v>
      </c>
      <c r="S108" s="137">
        <v>8.4751989999999999</v>
      </c>
      <c r="T108" s="137">
        <v>8.4711049999999997</v>
      </c>
      <c r="U108" s="137">
        <v>8.5172779999999992</v>
      </c>
      <c r="V108" s="137">
        <v>8.5761029999999998</v>
      </c>
      <c r="W108" s="137">
        <v>8.5878429999999994</v>
      </c>
      <c r="X108" s="137">
        <v>8.661111</v>
      </c>
      <c r="Y108" s="137">
        <v>8.7048660000000009</v>
      </c>
      <c r="Z108" s="137">
        <v>8.7456779999999998</v>
      </c>
      <c r="AA108" s="137">
        <v>8.7991729999999997</v>
      </c>
      <c r="AB108" s="137">
        <v>8.8534830000000007</v>
      </c>
      <c r="AC108" s="137">
        <v>8.8893810000000002</v>
      </c>
      <c r="AD108" s="137">
        <v>8.9203869999999998</v>
      </c>
      <c r="AE108" s="137">
        <v>9.0061169999999997</v>
      </c>
      <c r="AF108" s="137">
        <v>9.0331270000000004</v>
      </c>
      <c r="AG108" s="137">
        <v>9.0858659999999993</v>
      </c>
      <c r="AH108" s="137">
        <v>9.1425389999999993</v>
      </c>
      <c r="AI108" s="137">
        <v>9.1948260000000008</v>
      </c>
      <c r="AJ108" s="137">
        <v>9.2489290000000004</v>
      </c>
      <c r="AK108" s="136">
        <v>7.4089999999999998E-3</v>
      </c>
    </row>
    <row r="109" spans="1:37" ht="15" customHeight="1" x14ac:dyDescent="0.25">
      <c r="A109" s="157" t="s">
        <v>1518</v>
      </c>
      <c r="B109" s="135" t="s">
        <v>1434</v>
      </c>
      <c r="C109" s="137">
        <v>1.017568</v>
      </c>
      <c r="D109" s="137">
        <v>1.231501</v>
      </c>
      <c r="E109" s="137">
        <v>1.279415</v>
      </c>
      <c r="F109" s="137">
        <v>1.2373190000000001</v>
      </c>
      <c r="G109" s="137">
        <v>1.2447600000000001</v>
      </c>
      <c r="H109" s="137">
        <v>1.2525390000000001</v>
      </c>
      <c r="I109" s="137">
        <v>1.2731349999999999</v>
      </c>
      <c r="J109" s="137">
        <v>1.2788120000000001</v>
      </c>
      <c r="K109" s="137">
        <v>1.2832870000000001</v>
      </c>
      <c r="L109" s="137">
        <v>1.3003880000000001</v>
      </c>
      <c r="M109" s="137">
        <v>1.2824899999999999</v>
      </c>
      <c r="N109" s="137">
        <v>1.3188489999999999</v>
      </c>
      <c r="O109" s="137">
        <v>1.294467</v>
      </c>
      <c r="P109" s="137">
        <v>1.298843</v>
      </c>
      <c r="Q109" s="137">
        <v>1.2983229999999999</v>
      </c>
      <c r="R109" s="137">
        <v>1.3071740000000001</v>
      </c>
      <c r="S109" s="137">
        <v>1.296956</v>
      </c>
      <c r="T109" s="137">
        <v>1.3208880000000001</v>
      </c>
      <c r="U109" s="137">
        <v>1.3258209999999999</v>
      </c>
      <c r="V109" s="137">
        <v>1.3217699999999999</v>
      </c>
      <c r="W109" s="137">
        <v>1.349064</v>
      </c>
      <c r="X109" s="137">
        <v>1.364746</v>
      </c>
      <c r="Y109" s="137">
        <v>1.3722570000000001</v>
      </c>
      <c r="Z109" s="137">
        <v>1.3801870000000001</v>
      </c>
      <c r="AA109" s="137">
        <v>1.3875960000000001</v>
      </c>
      <c r="AB109" s="137">
        <v>1.371602</v>
      </c>
      <c r="AC109" s="137">
        <v>1.388873</v>
      </c>
      <c r="AD109" s="137">
        <v>1.395192</v>
      </c>
      <c r="AE109" s="137">
        <v>1.424585</v>
      </c>
      <c r="AF109" s="137">
        <v>1.4217709999999999</v>
      </c>
      <c r="AG109" s="137">
        <v>1.4297880000000001</v>
      </c>
      <c r="AH109" s="137">
        <v>1.4403140000000001</v>
      </c>
      <c r="AI109" s="137">
        <v>1.453122</v>
      </c>
      <c r="AJ109" s="137">
        <v>1.4588030000000001</v>
      </c>
      <c r="AK109" s="136">
        <v>5.3070000000000001E-3</v>
      </c>
    </row>
    <row r="110" spans="1:37" ht="15" customHeight="1" x14ac:dyDescent="0.25">
      <c r="A110" s="157" t="s">
        <v>1519</v>
      </c>
      <c r="B110" s="135" t="s">
        <v>1493</v>
      </c>
      <c r="C110" s="137">
        <v>0</v>
      </c>
      <c r="D110" s="137">
        <v>0</v>
      </c>
      <c r="E110" s="137">
        <v>0</v>
      </c>
      <c r="F110" s="137">
        <v>0</v>
      </c>
      <c r="G110" s="137">
        <v>0</v>
      </c>
      <c r="H110" s="137">
        <v>0</v>
      </c>
      <c r="I110" s="137">
        <v>0</v>
      </c>
      <c r="J110" s="137">
        <v>0</v>
      </c>
      <c r="K110" s="137">
        <v>0</v>
      </c>
      <c r="L110" s="137">
        <v>0</v>
      </c>
      <c r="M110" s="137">
        <v>0</v>
      </c>
      <c r="N110" s="137">
        <v>0</v>
      </c>
      <c r="O110" s="137">
        <v>0</v>
      </c>
      <c r="P110" s="137">
        <v>0</v>
      </c>
      <c r="Q110" s="137">
        <v>0</v>
      </c>
      <c r="R110" s="137">
        <v>0</v>
      </c>
      <c r="S110" s="137">
        <v>0</v>
      </c>
      <c r="T110" s="137">
        <v>0</v>
      </c>
      <c r="U110" s="137">
        <v>0</v>
      </c>
      <c r="V110" s="137">
        <v>0</v>
      </c>
      <c r="W110" s="137">
        <v>0</v>
      </c>
      <c r="X110" s="137">
        <v>0</v>
      </c>
      <c r="Y110" s="137">
        <v>0</v>
      </c>
      <c r="Z110" s="137">
        <v>0</v>
      </c>
      <c r="AA110" s="137">
        <v>0</v>
      </c>
      <c r="AB110" s="137">
        <v>0</v>
      </c>
      <c r="AC110" s="137">
        <v>0</v>
      </c>
      <c r="AD110" s="137">
        <v>0</v>
      </c>
      <c r="AE110" s="137">
        <v>0</v>
      </c>
      <c r="AF110" s="137">
        <v>0</v>
      </c>
      <c r="AG110" s="137">
        <v>0</v>
      </c>
      <c r="AH110" s="137">
        <v>0</v>
      </c>
      <c r="AI110" s="137">
        <v>0</v>
      </c>
      <c r="AJ110" s="137">
        <v>0</v>
      </c>
      <c r="AK110" s="136" t="s">
        <v>1398</v>
      </c>
    </row>
    <row r="111" spans="1:37" ht="15" customHeight="1" x14ac:dyDescent="0.25">
      <c r="A111" s="157" t="s">
        <v>1520</v>
      </c>
      <c r="B111" s="135" t="s">
        <v>1464</v>
      </c>
      <c r="C111" s="137">
        <v>1.627453</v>
      </c>
      <c r="D111" s="137">
        <v>1.8070040000000001</v>
      </c>
      <c r="E111" s="137">
        <v>1.939764</v>
      </c>
      <c r="F111" s="137">
        <v>2.0253429999999999</v>
      </c>
      <c r="G111" s="137">
        <v>2.0708859999999998</v>
      </c>
      <c r="H111" s="137">
        <v>2.1089039999999999</v>
      </c>
      <c r="I111" s="137">
        <v>2.138973</v>
      </c>
      <c r="J111" s="137">
        <v>2.1718630000000001</v>
      </c>
      <c r="K111" s="137">
        <v>2.2022780000000002</v>
      </c>
      <c r="L111" s="137">
        <v>2.2560820000000001</v>
      </c>
      <c r="M111" s="137">
        <v>2.2753489999999998</v>
      </c>
      <c r="N111" s="137">
        <v>2.2911000000000001</v>
      </c>
      <c r="O111" s="137">
        <v>2.2974600000000001</v>
      </c>
      <c r="P111" s="137">
        <v>2.3020870000000002</v>
      </c>
      <c r="Q111" s="137">
        <v>2.319197</v>
      </c>
      <c r="R111" s="137">
        <v>2.33494</v>
      </c>
      <c r="S111" s="137">
        <v>2.3408570000000002</v>
      </c>
      <c r="T111" s="137">
        <v>2.3562150000000002</v>
      </c>
      <c r="U111" s="137">
        <v>2.366606</v>
      </c>
      <c r="V111" s="137">
        <v>2.3871859999999998</v>
      </c>
      <c r="W111" s="137">
        <v>2.3990770000000001</v>
      </c>
      <c r="X111" s="137">
        <v>2.4199709999999999</v>
      </c>
      <c r="Y111" s="137">
        <v>2.4342619999999999</v>
      </c>
      <c r="Z111" s="137">
        <v>2.456324</v>
      </c>
      <c r="AA111" s="137">
        <v>2.452296</v>
      </c>
      <c r="AB111" s="137">
        <v>2.4544139999999999</v>
      </c>
      <c r="AC111" s="137">
        <v>2.4459590000000002</v>
      </c>
      <c r="AD111" s="137">
        <v>2.4473669999999998</v>
      </c>
      <c r="AE111" s="137">
        <v>2.4416449999999998</v>
      </c>
      <c r="AF111" s="137">
        <v>2.4383910000000002</v>
      </c>
      <c r="AG111" s="137">
        <v>2.4294799999999999</v>
      </c>
      <c r="AH111" s="137">
        <v>2.4306079999999999</v>
      </c>
      <c r="AI111" s="137">
        <v>2.4204110000000001</v>
      </c>
      <c r="AJ111" s="137">
        <v>2.4211450000000001</v>
      </c>
      <c r="AK111" s="136">
        <v>9.1850000000000005E-3</v>
      </c>
    </row>
    <row r="112" spans="1:37" ht="15" customHeight="1" x14ac:dyDescent="0.25">
      <c r="A112" s="157" t="s">
        <v>1521</v>
      </c>
      <c r="B112" s="135" t="s">
        <v>1465</v>
      </c>
      <c r="C112" s="137">
        <v>7.3372000000000007E-2</v>
      </c>
      <c r="D112" s="137">
        <v>0.111803</v>
      </c>
      <c r="E112" s="137">
        <v>0.198681</v>
      </c>
      <c r="F112" s="137">
        <v>0.28018199999999999</v>
      </c>
      <c r="G112" s="137">
        <v>0.30360799999999999</v>
      </c>
      <c r="H112" s="137">
        <v>0.304732</v>
      </c>
      <c r="I112" s="137">
        <v>0.34478300000000001</v>
      </c>
      <c r="J112" s="137">
        <v>0.38741199999999998</v>
      </c>
      <c r="K112" s="137">
        <v>0.43491600000000002</v>
      </c>
      <c r="L112" s="137">
        <v>0.46948299999999998</v>
      </c>
      <c r="M112" s="137">
        <v>0.49022300000000002</v>
      </c>
      <c r="N112" s="137">
        <v>0.51185199999999997</v>
      </c>
      <c r="O112" s="137">
        <v>0.52478999999999998</v>
      </c>
      <c r="P112" s="137">
        <v>0.53170300000000004</v>
      </c>
      <c r="Q112" s="137">
        <v>0.53170300000000004</v>
      </c>
      <c r="R112" s="137">
        <v>0.53259199999999995</v>
      </c>
      <c r="S112" s="137">
        <v>0.53170300000000004</v>
      </c>
      <c r="T112" s="137">
        <v>0.53170300000000004</v>
      </c>
      <c r="U112" s="137">
        <v>0.53170300000000004</v>
      </c>
      <c r="V112" s="137">
        <v>0.53259199999999995</v>
      </c>
      <c r="W112" s="137">
        <v>0.53170300000000004</v>
      </c>
      <c r="X112" s="137">
        <v>0.53170300000000004</v>
      </c>
      <c r="Y112" s="137">
        <v>0.53170300000000004</v>
      </c>
      <c r="Z112" s="137">
        <v>0.53259199999999995</v>
      </c>
      <c r="AA112" s="137">
        <v>0.53170300000000004</v>
      </c>
      <c r="AB112" s="137">
        <v>0.53170300000000004</v>
      </c>
      <c r="AC112" s="137">
        <v>0.53170300000000004</v>
      </c>
      <c r="AD112" s="137">
        <v>0.53259199999999995</v>
      </c>
      <c r="AE112" s="137">
        <v>0.53170300000000004</v>
      </c>
      <c r="AF112" s="137">
        <v>0.53170300000000004</v>
      </c>
      <c r="AG112" s="137">
        <v>0.53170300000000004</v>
      </c>
      <c r="AH112" s="137">
        <v>0.53259199999999995</v>
      </c>
      <c r="AI112" s="137">
        <v>0.53170300000000004</v>
      </c>
      <c r="AJ112" s="137">
        <v>0.53170300000000004</v>
      </c>
      <c r="AK112" s="136">
        <v>4.9936000000000001E-2</v>
      </c>
    </row>
    <row r="113" spans="1:37" ht="15" customHeight="1" x14ac:dyDescent="0.25">
      <c r="A113" s="157" t="s">
        <v>1522</v>
      </c>
      <c r="B113" s="135" t="s">
        <v>1467</v>
      </c>
      <c r="C113" s="137">
        <v>9.9441260000000007</v>
      </c>
      <c r="D113" s="137">
        <v>10.453421000000001</v>
      </c>
      <c r="E113" s="137">
        <v>10.653755</v>
      </c>
      <c r="F113" s="137">
        <v>11.059879</v>
      </c>
      <c r="G113" s="137">
        <v>11.32827</v>
      </c>
      <c r="H113" s="137">
        <v>11.548019999999999</v>
      </c>
      <c r="I113" s="137">
        <v>11.759477</v>
      </c>
      <c r="J113" s="137">
        <v>11.957311000000001</v>
      </c>
      <c r="K113" s="137">
        <v>12.078033</v>
      </c>
      <c r="L113" s="137">
        <v>12.249718</v>
      </c>
      <c r="M113" s="137">
        <v>12.335369</v>
      </c>
      <c r="N113" s="137">
        <v>12.470051</v>
      </c>
      <c r="O113" s="137">
        <v>12.508914000000001</v>
      </c>
      <c r="P113" s="137">
        <v>12.555695</v>
      </c>
      <c r="Q113" s="137">
        <v>12.601248</v>
      </c>
      <c r="R113" s="137">
        <v>12.636895000000001</v>
      </c>
      <c r="S113" s="137">
        <v>12.644714</v>
      </c>
      <c r="T113" s="137">
        <v>12.67991</v>
      </c>
      <c r="U113" s="137">
        <v>12.741407000000001</v>
      </c>
      <c r="V113" s="137">
        <v>12.817652000000001</v>
      </c>
      <c r="W113" s="137">
        <v>12.867686000000001</v>
      </c>
      <c r="X113" s="137">
        <v>12.97753</v>
      </c>
      <c r="Y113" s="137">
        <v>13.043089</v>
      </c>
      <c r="Z113" s="137">
        <v>13.11478</v>
      </c>
      <c r="AA113" s="137">
        <v>13.170768000000001</v>
      </c>
      <c r="AB113" s="137">
        <v>13.211202999999999</v>
      </c>
      <c r="AC113" s="137">
        <v>13.255915999999999</v>
      </c>
      <c r="AD113" s="137">
        <v>13.295538000000001</v>
      </c>
      <c r="AE113" s="137">
        <v>13.40405</v>
      </c>
      <c r="AF113" s="137">
        <v>13.424993000000001</v>
      </c>
      <c r="AG113" s="137">
        <v>13.476837</v>
      </c>
      <c r="AH113" s="137">
        <v>13.546053000000001</v>
      </c>
      <c r="AI113" s="137">
        <v>13.600059999999999</v>
      </c>
      <c r="AJ113" s="137">
        <v>13.66058</v>
      </c>
      <c r="AK113" s="136">
        <v>8.397E-3</v>
      </c>
    </row>
    <row r="114" spans="1:37" ht="15" customHeight="1" x14ac:dyDescent="0.25">
      <c r="A114" s="157" t="s">
        <v>1523</v>
      </c>
      <c r="B114" s="135" t="s">
        <v>1468</v>
      </c>
      <c r="C114" s="137">
        <v>0.47439999999999999</v>
      </c>
      <c r="D114" s="137">
        <v>0.53410000000000002</v>
      </c>
      <c r="E114" s="137">
        <v>0.56169999999999998</v>
      </c>
      <c r="F114" s="137">
        <v>0.51243300000000003</v>
      </c>
      <c r="G114" s="137">
        <v>0.48030400000000001</v>
      </c>
      <c r="H114" s="137">
        <v>0.46878999999999998</v>
      </c>
      <c r="I114" s="137">
        <v>0.45962399999999998</v>
      </c>
      <c r="J114" s="137">
        <v>0.45963399999999999</v>
      </c>
      <c r="K114" s="137">
        <v>0.46260099999999998</v>
      </c>
      <c r="L114" s="137">
        <v>0.46488499999999999</v>
      </c>
      <c r="M114" s="137">
        <v>0.46390700000000001</v>
      </c>
      <c r="N114" s="137">
        <v>0.46733799999999998</v>
      </c>
      <c r="O114" s="137">
        <v>0.46665099999999998</v>
      </c>
      <c r="P114" s="137">
        <v>0.47016000000000002</v>
      </c>
      <c r="Q114" s="137">
        <v>0.473194</v>
      </c>
      <c r="R114" s="137">
        <v>0.47552800000000001</v>
      </c>
      <c r="S114" s="137">
        <v>0.47842299999999999</v>
      </c>
      <c r="T114" s="137">
        <v>0.48211500000000002</v>
      </c>
      <c r="U114" s="137">
        <v>0.48320200000000002</v>
      </c>
      <c r="V114" s="137">
        <v>0.484066</v>
      </c>
      <c r="W114" s="137">
        <v>0.48829400000000001</v>
      </c>
      <c r="X114" s="137">
        <v>0.48953799999999997</v>
      </c>
      <c r="Y114" s="137">
        <v>0.48846899999999999</v>
      </c>
      <c r="Z114" s="137">
        <v>0.48500700000000002</v>
      </c>
      <c r="AA114" s="137">
        <v>0.48389500000000002</v>
      </c>
      <c r="AB114" s="137">
        <v>0.48017300000000002</v>
      </c>
      <c r="AC114" s="137">
        <v>0.478016</v>
      </c>
      <c r="AD114" s="137">
        <v>0.47485500000000003</v>
      </c>
      <c r="AE114" s="137">
        <v>0.47470600000000002</v>
      </c>
      <c r="AF114" s="137">
        <v>0.47083199999999997</v>
      </c>
      <c r="AG114" s="137">
        <v>0.46945799999999999</v>
      </c>
      <c r="AH114" s="137">
        <v>0.46679100000000001</v>
      </c>
      <c r="AI114" s="137">
        <v>0.46476000000000001</v>
      </c>
      <c r="AJ114" s="137">
        <v>0.46199699999999999</v>
      </c>
      <c r="AK114" s="136">
        <v>-4.522E-3</v>
      </c>
    </row>
    <row r="115" spans="1:37" ht="15" customHeight="1" x14ac:dyDescent="0.25">
      <c r="A115" s="157" t="s">
        <v>1524</v>
      </c>
      <c r="B115" s="135" t="s">
        <v>1438</v>
      </c>
      <c r="C115" s="137">
        <v>0.64153199999999999</v>
      </c>
      <c r="D115" s="137">
        <v>0.58561700000000005</v>
      </c>
      <c r="E115" s="137">
        <v>0.57229399999999997</v>
      </c>
      <c r="F115" s="137">
        <v>0.59467899999999996</v>
      </c>
      <c r="G115" s="137">
        <v>0.60970500000000005</v>
      </c>
      <c r="H115" s="137">
        <v>0.62071799999999999</v>
      </c>
      <c r="I115" s="137">
        <v>0.62875899999999996</v>
      </c>
      <c r="J115" s="137">
        <v>0.63606200000000002</v>
      </c>
      <c r="K115" s="137">
        <v>0.640378</v>
      </c>
      <c r="L115" s="137">
        <v>0.63943799999999995</v>
      </c>
      <c r="M115" s="137">
        <v>0.63647100000000001</v>
      </c>
      <c r="N115" s="137">
        <v>0.63446899999999995</v>
      </c>
      <c r="O115" s="137">
        <v>0.630803</v>
      </c>
      <c r="P115" s="137">
        <v>0.62297599999999997</v>
      </c>
      <c r="Q115" s="137">
        <v>0.61583900000000003</v>
      </c>
      <c r="R115" s="137">
        <v>0.60795900000000003</v>
      </c>
      <c r="S115" s="137">
        <v>0.60061799999999999</v>
      </c>
      <c r="T115" s="137">
        <v>0.59433400000000003</v>
      </c>
      <c r="U115" s="137">
        <v>0.58695600000000003</v>
      </c>
      <c r="V115" s="137">
        <v>0.58499699999999999</v>
      </c>
      <c r="W115" s="137">
        <v>0.58394299999999999</v>
      </c>
      <c r="X115" s="137">
        <v>0.58257599999999998</v>
      </c>
      <c r="Y115" s="137">
        <v>0.58029600000000003</v>
      </c>
      <c r="Z115" s="137">
        <v>0.57837700000000003</v>
      </c>
      <c r="AA115" s="137">
        <v>0.57735099999999995</v>
      </c>
      <c r="AB115" s="137">
        <v>0.57548100000000002</v>
      </c>
      <c r="AC115" s="137">
        <v>0.57417700000000005</v>
      </c>
      <c r="AD115" s="137">
        <v>0.57329699999999995</v>
      </c>
      <c r="AE115" s="137">
        <v>0.57313199999999997</v>
      </c>
      <c r="AF115" s="137">
        <v>0.57216100000000003</v>
      </c>
      <c r="AG115" s="137">
        <v>0.57201299999999999</v>
      </c>
      <c r="AH115" s="137">
        <v>0.57201599999999997</v>
      </c>
      <c r="AI115" s="137">
        <v>0.57185299999999994</v>
      </c>
      <c r="AJ115" s="137">
        <v>0.57218899999999995</v>
      </c>
      <c r="AK115" s="136">
        <v>-7.2499999999999995E-4</v>
      </c>
    </row>
    <row r="116" spans="1:37" ht="15" customHeight="1" x14ac:dyDescent="0.25">
      <c r="A116" s="157" t="s">
        <v>1525</v>
      </c>
      <c r="B116" s="135" t="s">
        <v>1497</v>
      </c>
      <c r="C116" s="137">
        <v>0</v>
      </c>
      <c r="D116" s="137">
        <v>0</v>
      </c>
      <c r="E116" s="137">
        <v>0</v>
      </c>
      <c r="F116" s="137">
        <v>0</v>
      </c>
      <c r="G116" s="137">
        <v>0</v>
      </c>
      <c r="H116" s="137">
        <v>0</v>
      </c>
      <c r="I116" s="137">
        <v>0</v>
      </c>
      <c r="J116" s="137">
        <v>0</v>
      </c>
      <c r="K116" s="137">
        <v>0</v>
      </c>
      <c r="L116" s="137">
        <v>0</v>
      </c>
      <c r="M116" s="137">
        <v>0</v>
      </c>
      <c r="N116" s="137">
        <v>0</v>
      </c>
      <c r="O116" s="137">
        <v>0</v>
      </c>
      <c r="P116" s="137">
        <v>0</v>
      </c>
      <c r="Q116" s="137">
        <v>0</v>
      </c>
      <c r="R116" s="137">
        <v>0</v>
      </c>
      <c r="S116" s="137">
        <v>0</v>
      </c>
      <c r="T116" s="137">
        <v>0</v>
      </c>
      <c r="U116" s="137">
        <v>0</v>
      </c>
      <c r="V116" s="137">
        <v>0</v>
      </c>
      <c r="W116" s="137">
        <v>0</v>
      </c>
      <c r="X116" s="137">
        <v>0</v>
      </c>
      <c r="Y116" s="137">
        <v>0</v>
      </c>
      <c r="Z116" s="137">
        <v>0</v>
      </c>
      <c r="AA116" s="137">
        <v>0</v>
      </c>
      <c r="AB116" s="137">
        <v>0</v>
      </c>
      <c r="AC116" s="137">
        <v>0</v>
      </c>
      <c r="AD116" s="137">
        <v>0</v>
      </c>
      <c r="AE116" s="137">
        <v>0</v>
      </c>
      <c r="AF116" s="137">
        <v>0</v>
      </c>
      <c r="AG116" s="137">
        <v>0</v>
      </c>
      <c r="AH116" s="137">
        <v>0</v>
      </c>
      <c r="AI116" s="137">
        <v>0</v>
      </c>
      <c r="AJ116" s="137">
        <v>0</v>
      </c>
      <c r="AK116" s="136" t="s">
        <v>1398</v>
      </c>
    </row>
    <row r="117" spans="1:37" ht="15" customHeight="1" x14ac:dyDescent="0.25">
      <c r="A117" s="157" t="s">
        <v>1526</v>
      </c>
      <c r="B117" s="135" t="s">
        <v>1470</v>
      </c>
      <c r="C117" s="137">
        <v>1.1159319999999999</v>
      </c>
      <c r="D117" s="137">
        <v>1.1197170000000001</v>
      </c>
      <c r="E117" s="137">
        <v>1.1339939999999999</v>
      </c>
      <c r="F117" s="137">
        <v>1.107113</v>
      </c>
      <c r="G117" s="137">
        <v>1.090009</v>
      </c>
      <c r="H117" s="137">
        <v>1.0895079999999999</v>
      </c>
      <c r="I117" s="137">
        <v>1.0883830000000001</v>
      </c>
      <c r="J117" s="137">
        <v>1.095696</v>
      </c>
      <c r="K117" s="137">
        <v>1.1029800000000001</v>
      </c>
      <c r="L117" s="137">
        <v>1.1043240000000001</v>
      </c>
      <c r="M117" s="137">
        <v>1.1003780000000001</v>
      </c>
      <c r="N117" s="137">
        <v>1.101807</v>
      </c>
      <c r="O117" s="137">
        <v>1.097453</v>
      </c>
      <c r="P117" s="137">
        <v>1.0931360000000001</v>
      </c>
      <c r="Q117" s="137">
        <v>1.0890329999999999</v>
      </c>
      <c r="R117" s="137">
        <v>1.083488</v>
      </c>
      <c r="S117" s="137">
        <v>1.0790409999999999</v>
      </c>
      <c r="T117" s="137">
        <v>1.076449</v>
      </c>
      <c r="U117" s="137">
        <v>1.0701579999999999</v>
      </c>
      <c r="V117" s="137">
        <v>1.069064</v>
      </c>
      <c r="W117" s="137">
        <v>1.0722370000000001</v>
      </c>
      <c r="X117" s="137">
        <v>1.072114</v>
      </c>
      <c r="Y117" s="137">
        <v>1.068764</v>
      </c>
      <c r="Z117" s="137">
        <v>1.063385</v>
      </c>
      <c r="AA117" s="137">
        <v>1.0612459999999999</v>
      </c>
      <c r="AB117" s="137">
        <v>1.055653</v>
      </c>
      <c r="AC117" s="137">
        <v>1.0521929999999999</v>
      </c>
      <c r="AD117" s="137">
        <v>1.048152</v>
      </c>
      <c r="AE117" s="137">
        <v>1.047838</v>
      </c>
      <c r="AF117" s="137">
        <v>1.0429930000000001</v>
      </c>
      <c r="AG117" s="137">
        <v>1.041471</v>
      </c>
      <c r="AH117" s="137">
        <v>1.038807</v>
      </c>
      <c r="AI117" s="137">
        <v>1.036613</v>
      </c>
      <c r="AJ117" s="137">
        <v>1.034186</v>
      </c>
      <c r="AK117" s="136">
        <v>-2.48E-3</v>
      </c>
    </row>
    <row r="118" spans="1:37" ht="15" customHeight="1" x14ac:dyDescent="0.25">
      <c r="A118" s="157" t="s">
        <v>1527</v>
      </c>
      <c r="B118" s="135" t="s">
        <v>1500</v>
      </c>
      <c r="C118" s="137">
        <v>0.78399600000000003</v>
      </c>
      <c r="D118" s="137">
        <v>0.78241799999999995</v>
      </c>
      <c r="E118" s="137">
        <v>0.80276800000000004</v>
      </c>
      <c r="F118" s="137">
        <v>0.83763100000000001</v>
      </c>
      <c r="G118" s="137">
        <v>0.838947</v>
      </c>
      <c r="H118" s="137">
        <v>0.84018099999999996</v>
      </c>
      <c r="I118" s="137">
        <v>0.84131699999999998</v>
      </c>
      <c r="J118" s="137">
        <v>0.84453400000000001</v>
      </c>
      <c r="K118" s="137">
        <v>0.84560500000000005</v>
      </c>
      <c r="L118" s="137">
        <v>0.84590200000000004</v>
      </c>
      <c r="M118" s="137">
        <v>0.84611800000000004</v>
      </c>
      <c r="N118" s="137">
        <v>0.85153000000000001</v>
      </c>
      <c r="O118" s="137">
        <v>0.85283100000000001</v>
      </c>
      <c r="P118" s="137">
        <v>0.855325</v>
      </c>
      <c r="Q118" s="137">
        <v>0.84638599999999997</v>
      </c>
      <c r="R118" s="137">
        <v>0.84730700000000003</v>
      </c>
      <c r="S118" s="137">
        <v>0.84844600000000003</v>
      </c>
      <c r="T118" s="137">
        <v>0.84872800000000004</v>
      </c>
      <c r="U118" s="137">
        <v>0.84877400000000003</v>
      </c>
      <c r="V118" s="137">
        <v>0.84877999999999998</v>
      </c>
      <c r="W118" s="137">
        <v>0.84877199999999997</v>
      </c>
      <c r="X118" s="137">
        <v>0.84874700000000003</v>
      </c>
      <c r="Y118" s="137">
        <v>0.84872599999999998</v>
      </c>
      <c r="Z118" s="137">
        <v>0.84869799999999995</v>
      </c>
      <c r="AA118" s="137">
        <v>0.84870299999999999</v>
      </c>
      <c r="AB118" s="137">
        <v>0.84451200000000004</v>
      </c>
      <c r="AC118" s="137">
        <v>0.84010700000000005</v>
      </c>
      <c r="AD118" s="137">
        <v>0.83893600000000002</v>
      </c>
      <c r="AE118" s="137">
        <v>0.83724600000000005</v>
      </c>
      <c r="AF118" s="137">
        <v>0.83723999999999998</v>
      </c>
      <c r="AG118" s="137">
        <v>0.83722700000000005</v>
      </c>
      <c r="AH118" s="137">
        <v>0.83721599999999996</v>
      </c>
      <c r="AI118" s="137">
        <v>0.83720600000000001</v>
      </c>
      <c r="AJ118" s="137">
        <v>0.83719399999999999</v>
      </c>
      <c r="AK118" s="136">
        <v>2.117E-3</v>
      </c>
    </row>
    <row r="119" spans="1:37" ht="15" customHeight="1" x14ac:dyDescent="0.25">
      <c r="A119" s="157" t="s">
        <v>1528</v>
      </c>
      <c r="B119" s="135" t="s">
        <v>1472</v>
      </c>
      <c r="C119" s="137">
        <v>1.645724</v>
      </c>
      <c r="D119" s="137">
        <v>1.6372070000000001</v>
      </c>
      <c r="E119" s="137">
        <v>1.5788070000000001</v>
      </c>
      <c r="F119" s="137">
        <v>1.6148899999999999</v>
      </c>
      <c r="G119" s="137">
        <v>1.652601</v>
      </c>
      <c r="H119" s="137">
        <v>1.683052</v>
      </c>
      <c r="I119" s="137">
        <v>1.7153099999999999</v>
      </c>
      <c r="J119" s="137">
        <v>1.74841</v>
      </c>
      <c r="K119" s="137">
        <v>1.7841819999999999</v>
      </c>
      <c r="L119" s="137">
        <v>1.8130930000000001</v>
      </c>
      <c r="M119" s="137">
        <v>1.8319639999999999</v>
      </c>
      <c r="N119" s="137">
        <v>1.855602</v>
      </c>
      <c r="O119" s="137">
        <v>1.878374</v>
      </c>
      <c r="P119" s="137">
        <v>1.8951020000000001</v>
      </c>
      <c r="Q119" s="137">
        <v>1.9191549999999999</v>
      </c>
      <c r="R119" s="137">
        <v>1.942777</v>
      </c>
      <c r="S119" s="137">
        <v>1.9699949999999999</v>
      </c>
      <c r="T119" s="137">
        <v>2.005074</v>
      </c>
      <c r="U119" s="137">
        <v>2.0392320000000002</v>
      </c>
      <c r="V119" s="137">
        <v>2.0754999999999999</v>
      </c>
      <c r="W119" s="137">
        <v>2.1121059999999998</v>
      </c>
      <c r="X119" s="137">
        <v>2.14771</v>
      </c>
      <c r="Y119" s="137">
        <v>2.1763690000000002</v>
      </c>
      <c r="Z119" s="137">
        <v>2.2064539999999999</v>
      </c>
      <c r="AA119" s="137">
        <v>2.238407</v>
      </c>
      <c r="AB119" s="137">
        <v>2.2667630000000001</v>
      </c>
      <c r="AC119" s="137">
        <v>2.29358</v>
      </c>
      <c r="AD119" s="137">
        <v>2.326085</v>
      </c>
      <c r="AE119" s="137">
        <v>2.360312</v>
      </c>
      <c r="AF119" s="137">
        <v>2.3952650000000002</v>
      </c>
      <c r="AG119" s="137">
        <v>2.4304290000000002</v>
      </c>
      <c r="AH119" s="137">
        <v>2.463975</v>
      </c>
      <c r="AI119" s="137">
        <v>2.4944060000000001</v>
      </c>
      <c r="AJ119" s="137">
        <v>2.5254989999999999</v>
      </c>
      <c r="AK119" s="136">
        <v>1.3637E-2</v>
      </c>
    </row>
    <row r="120" spans="1:37" ht="15" customHeight="1" x14ac:dyDescent="0.25">
      <c r="A120" s="157" t="s">
        <v>1529</v>
      </c>
      <c r="B120" s="135" t="s">
        <v>1474</v>
      </c>
      <c r="C120" s="137">
        <v>3.2292999999999998</v>
      </c>
      <c r="D120" s="137">
        <v>3.2381000000000002</v>
      </c>
      <c r="E120" s="137">
        <v>3.2694000000000001</v>
      </c>
      <c r="F120" s="137">
        <v>3.3717290000000002</v>
      </c>
      <c r="G120" s="137">
        <v>3.4567040000000002</v>
      </c>
      <c r="H120" s="137">
        <v>3.5163389999999999</v>
      </c>
      <c r="I120" s="137">
        <v>3.5681569999999998</v>
      </c>
      <c r="J120" s="137">
        <v>3.6209720000000001</v>
      </c>
      <c r="K120" s="137">
        <v>3.6740750000000002</v>
      </c>
      <c r="L120" s="137">
        <v>3.7136740000000001</v>
      </c>
      <c r="M120" s="137">
        <v>3.7518359999999999</v>
      </c>
      <c r="N120" s="137">
        <v>3.7961710000000002</v>
      </c>
      <c r="O120" s="137">
        <v>3.8312309999999998</v>
      </c>
      <c r="P120" s="137">
        <v>3.8458700000000001</v>
      </c>
      <c r="Q120" s="137">
        <v>3.869901</v>
      </c>
      <c r="R120" s="137">
        <v>3.8865400000000001</v>
      </c>
      <c r="S120" s="137">
        <v>3.9023110000000001</v>
      </c>
      <c r="T120" s="137">
        <v>3.9218329999999999</v>
      </c>
      <c r="U120" s="137">
        <v>3.943765</v>
      </c>
      <c r="V120" s="137">
        <v>3.9683540000000002</v>
      </c>
      <c r="W120" s="137">
        <v>3.9947249999999999</v>
      </c>
      <c r="X120" s="137">
        <v>4.0245629999999997</v>
      </c>
      <c r="Y120" s="137">
        <v>4.0462569999999998</v>
      </c>
      <c r="Z120" s="137">
        <v>4.0689929999999999</v>
      </c>
      <c r="AA120" s="137">
        <v>4.0881340000000002</v>
      </c>
      <c r="AB120" s="137">
        <v>4.108581</v>
      </c>
      <c r="AC120" s="137">
        <v>4.1259589999999999</v>
      </c>
      <c r="AD120" s="137">
        <v>4.1502239999999997</v>
      </c>
      <c r="AE120" s="137">
        <v>4.1773819999999997</v>
      </c>
      <c r="AF120" s="137">
        <v>4.2074889999999998</v>
      </c>
      <c r="AG120" s="137">
        <v>4.2332450000000001</v>
      </c>
      <c r="AH120" s="137">
        <v>4.2608800000000002</v>
      </c>
      <c r="AI120" s="137">
        <v>4.2817559999999997</v>
      </c>
      <c r="AJ120" s="137">
        <v>4.3060320000000001</v>
      </c>
      <c r="AK120" s="136">
        <v>8.9470000000000001E-3</v>
      </c>
    </row>
    <row r="121" spans="1:37" ht="15" customHeight="1" x14ac:dyDescent="0.2">
      <c r="A121" s="157" t="s">
        <v>1530</v>
      </c>
      <c r="B121" s="132" t="s">
        <v>1476</v>
      </c>
      <c r="C121" s="138">
        <v>25.102177000000001</v>
      </c>
      <c r="D121" s="138">
        <v>26.002958</v>
      </c>
      <c r="E121" s="138">
        <v>26.420003999999999</v>
      </c>
      <c r="F121" s="138">
        <v>26.907575999999999</v>
      </c>
      <c r="G121" s="138">
        <v>27.476811999999999</v>
      </c>
      <c r="H121" s="138">
        <v>27.871556999999999</v>
      </c>
      <c r="I121" s="138">
        <v>28.231798000000001</v>
      </c>
      <c r="J121" s="138">
        <v>28.586324999999999</v>
      </c>
      <c r="K121" s="138">
        <v>28.877613</v>
      </c>
      <c r="L121" s="138">
        <v>29.153659999999999</v>
      </c>
      <c r="M121" s="138">
        <v>29.414397999999998</v>
      </c>
      <c r="N121" s="138">
        <v>29.744250999999998</v>
      </c>
      <c r="O121" s="138">
        <v>29.924166</v>
      </c>
      <c r="P121" s="138">
        <v>30.082512000000001</v>
      </c>
      <c r="Q121" s="138">
        <v>30.292871000000002</v>
      </c>
      <c r="R121" s="138">
        <v>30.461055999999999</v>
      </c>
      <c r="S121" s="138">
        <v>30.580179000000001</v>
      </c>
      <c r="T121" s="138">
        <v>30.751097000000001</v>
      </c>
      <c r="U121" s="138">
        <v>30.932278</v>
      </c>
      <c r="V121" s="138">
        <v>31.140882000000001</v>
      </c>
      <c r="W121" s="138">
        <v>31.396864000000001</v>
      </c>
      <c r="X121" s="138">
        <v>31.694669999999999</v>
      </c>
      <c r="Y121" s="138">
        <v>31.886312</v>
      </c>
      <c r="Z121" s="138">
        <v>32.094619999999999</v>
      </c>
      <c r="AA121" s="138">
        <v>32.295929000000001</v>
      </c>
      <c r="AB121" s="138">
        <v>32.451771000000001</v>
      </c>
      <c r="AC121" s="138">
        <v>32.595188</v>
      </c>
      <c r="AD121" s="138">
        <v>32.809348999999997</v>
      </c>
      <c r="AE121" s="138">
        <v>33.071967999999998</v>
      </c>
      <c r="AF121" s="138">
        <v>33.269516000000003</v>
      </c>
      <c r="AG121" s="138">
        <v>33.483916999999998</v>
      </c>
      <c r="AH121" s="138">
        <v>33.747397999999997</v>
      </c>
      <c r="AI121" s="138">
        <v>33.898529000000003</v>
      </c>
      <c r="AJ121" s="138">
        <v>34.118549000000002</v>
      </c>
      <c r="AK121" s="134">
        <v>8.5249999999999996E-3</v>
      </c>
    </row>
    <row r="122" spans="1:37" ht="15" customHeight="1" x14ac:dyDescent="0.25">
      <c r="A122" s="157" t="s">
        <v>1531</v>
      </c>
      <c r="B122" s="135" t="s">
        <v>1478</v>
      </c>
      <c r="C122" s="137">
        <v>6.3657940000000002</v>
      </c>
      <c r="D122" s="137">
        <v>6.3020459999999998</v>
      </c>
      <c r="E122" s="137">
        <v>6.2918339999999997</v>
      </c>
      <c r="F122" s="137">
        <v>6.404058</v>
      </c>
      <c r="G122" s="137">
        <v>6.4264260000000002</v>
      </c>
      <c r="H122" s="137">
        <v>6.4114760000000004</v>
      </c>
      <c r="I122" s="137">
        <v>6.4014030000000002</v>
      </c>
      <c r="J122" s="137">
        <v>6.4402840000000001</v>
      </c>
      <c r="K122" s="137">
        <v>6.4517579999999999</v>
      </c>
      <c r="L122" s="137">
        <v>6.4479550000000003</v>
      </c>
      <c r="M122" s="137">
        <v>6.4531130000000001</v>
      </c>
      <c r="N122" s="137">
        <v>6.4772679999999996</v>
      </c>
      <c r="O122" s="137">
        <v>6.5132640000000004</v>
      </c>
      <c r="P122" s="137">
        <v>6.5041849999999997</v>
      </c>
      <c r="Q122" s="137">
        <v>6.5009790000000001</v>
      </c>
      <c r="R122" s="137">
        <v>6.4517139999999999</v>
      </c>
      <c r="S122" s="137">
        <v>6.4364730000000003</v>
      </c>
      <c r="T122" s="137">
        <v>6.4181929999999996</v>
      </c>
      <c r="U122" s="137">
        <v>6.4226010000000002</v>
      </c>
      <c r="V122" s="137">
        <v>6.4415880000000003</v>
      </c>
      <c r="W122" s="137">
        <v>6.4495310000000003</v>
      </c>
      <c r="X122" s="137">
        <v>6.4685259999999998</v>
      </c>
      <c r="Y122" s="137">
        <v>6.4799429999999996</v>
      </c>
      <c r="Z122" s="137">
        <v>6.4896310000000001</v>
      </c>
      <c r="AA122" s="137">
        <v>6.4900260000000003</v>
      </c>
      <c r="AB122" s="137">
        <v>6.4902439999999997</v>
      </c>
      <c r="AC122" s="137">
        <v>6.4885619999999999</v>
      </c>
      <c r="AD122" s="137">
        <v>6.4990810000000003</v>
      </c>
      <c r="AE122" s="137">
        <v>6.5144739999999999</v>
      </c>
      <c r="AF122" s="137">
        <v>6.5374879999999997</v>
      </c>
      <c r="AG122" s="137">
        <v>6.5626119999999997</v>
      </c>
      <c r="AH122" s="137">
        <v>6.5851709999999999</v>
      </c>
      <c r="AI122" s="137">
        <v>6.6021869999999998</v>
      </c>
      <c r="AJ122" s="137">
        <v>6.6190410000000002</v>
      </c>
      <c r="AK122" s="136">
        <v>1.5349999999999999E-3</v>
      </c>
    </row>
    <row r="123" spans="1:37" ht="15" customHeight="1" x14ac:dyDescent="0.2">
      <c r="A123" s="157" t="s">
        <v>1532</v>
      </c>
      <c r="B123" s="132" t="s">
        <v>1418</v>
      </c>
      <c r="C123" s="138">
        <v>31.467970000000001</v>
      </c>
      <c r="D123" s="138">
        <v>32.305003999999997</v>
      </c>
      <c r="E123" s="138">
        <v>32.711838</v>
      </c>
      <c r="F123" s="138">
        <v>33.311633999999998</v>
      </c>
      <c r="G123" s="138">
        <v>33.903236</v>
      </c>
      <c r="H123" s="138">
        <v>34.283031000000001</v>
      </c>
      <c r="I123" s="138">
        <v>34.633201999999997</v>
      </c>
      <c r="J123" s="138">
        <v>35.026608000000003</v>
      </c>
      <c r="K123" s="138">
        <v>35.329371999999999</v>
      </c>
      <c r="L123" s="138">
        <v>35.601616</v>
      </c>
      <c r="M123" s="138">
        <v>35.867511999999998</v>
      </c>
      <c r="N123" s="138">
        <v>36.221519000000001</v>
      </c>
      <c r="O123" s="138">
        <v>36.437430999999997</v>
      </c>
      <c r="P123" s="138">
        <v>36.586697000000001</v>
      </c>
      <c r="Q123" s="138">
        <v>36.793849999999999</v>
      </c>
      <c r="R123" s="138">
        <v>36.912768999999997</v>
      </c>
      <c r="S123" s="138">
        <v>37.016651000000003</v>
      </c>
      <c r="T123" s="138">
        <v>37.169288999999999</v>
      </c>
      <c r="U123" s="138">
        <v>37.354877000000002</v>
      </c>
      <c r="V123" s="138">
        <v>37.582470000000001</v>
      </c>
      <c r="W123" s="138">
        <v>37.846393999999997</v>
      </c>
      <c r="X123" s="138">
        <v>38.163196999999997</v>
      </c>
      <c r="Y123" s="138">
        <v>38.366256999999997</v>
      </c>
      <c r="Z123" s="138">
        <v>38.584251000000002</v>
      </c>
      <c r="AA123" s="138">
        <v>38.785953999999997</v>
      </c>
      <c r="AB123" s="138">
        <v>38.942017</v>
      </c>
      <c r="AC123" s="138">
        <v>39.083748</v>
      </c>
      <c r="AD123" s="138">
        <v>39.308430000000001</v>
      </c>
      <c r="AE123" s="138">
        <v>39.586441000000001</v>
      </c>
      <c r="AF123" s="138">
        <v>39.807003000000002</v>
      </c>
      <c r="AG123" s="138">
        <v>40.046528000000002</v>
      </c>
      <c r="AH123" s="138">
        <v>40.332568999999999</v>
      </c>
      <c r="AI123" s="138">
        <v>40.500717000000002</v>
      </c>
      <c r="AJ123" s="138">
        <v>40.737591000000002</v>
      </c>
      <c r="AK123" s="134">
        <v>7.2740000000000001E-3</v>
      </c>
    </row>
    <row r="125" spans="1:37" ht="15" customHeight="1" x14ac:dyDescent="0.2">
      <c r="B125" s="132" t="s">
        <v>1533</v>
      </c>
    </row>
    <row r="126" spans="1:37" ht="15" customHeight="1" x14ac:dyDescent="0.2">
      <c r="B126" s="132" t="s">
        <v>1534</v>
      </c>
    </row>
    <row r="127" spans="1:37" ht="15" customHeight="1" x14ac:dyDescent="0.25">
      <c r="A127" s="157" t="s">
        <v>1535</v>
      </c>
      <c r="B127" s="135" t="s">
        <v>1482</v>
      </c>
      <c r="C127" s="137">
        <v>6.0366999999999997E-2</v>
      </c>
      <c r="D127" s="137">
        <v>6.8992999999999999E-2</v>
      </c>
      <c r="E127" s="137">
        <v>5.6854000000000002E-2</v>
      </c>
      <c r="F127" s="137">
        <v>2.4492E-2</v>
      </c>
      <c r="G127" s="137">
        <v>2.4119000000000002E-2</v>
      </c>
      <c r="H127" s="137">
        <v>2.3785000000000001E-2</v>
      </c>
      <c r="I127" s="137">
        <v>2.3456000000000001E-2</v>
      </c>
      <c r="J127" s="137">
        <v>2.3099999999999999E-2</v>
      </c>
      <c r="K127" s="137">
        <v>2.2787999999999999E-2</v>
      </c>
      <c r="L127" s="137">
        <v>2.2471999999999999E-2</v>
      </c>
      <c r="M127" s="137">
        <v>2.2166000000000002E-2</v>
      </c>
      <c r="N127" s="137">
        <v>2.1891000000000001E-2</v>
      </c>
      <c r="O127" s="137">
        <v>2.1652999999999999E-2</v>
      </c>
      <c r="P127" s="137">
        <v>2.1427000000000002E-2</v>
      </c>
      <c r="Q127" s="137">
        <v>2.1212000000000002E-2</v>
      </c>
      <c r="R127" s="137">
        <v>2.1054E-2</v>
      </c>
      <c r="S127" s="137">
        <v>2.0809999999999999E-2</v>
      </c>
      <c r="T127" s="137">
        <v>2.0601000000000001E-2</v>
      </c>
      <c r="U127" s="137">
        <v>2.0390999999999999E-2</v>
      </c>
      <c r="V127" s="137">
        <v>2.017E-2</v>
      </c>
      <c r="W127" s="137">
        <v>1.9977000000000002E-2</v>
      </c>
      <c r="X127" s="137">
        <v>1.9796999999999999E-2</v>
      </c>
      <c r="Y127" s="137">
        <v>1.9606999999999999E-2</v>
      </c>
      <c r="Z127" s="137">
        <v>1.9439000000000001E-2</v>
      </c>
      <c r="AA127" s="137">
        <v>1.9276000000000001E-2</v>
      </c>
      <c r="AB127" s="137">
        <v>1.9106999999999999E-2</v>
      </c>
      <c r="AC127" s="137">
        <v>1.8949000000000001E-2</v>
      </c>
      <c r="AD127" s="137">
        <v>1.8800000000000001E-2</v>
      </c>
      <c r="AE127" s="137">
        <v>1.8637999999999998E-2</v>
      </c>
      <c r="AF127" s="137">
        <v>1.8498000000000001E-2</v>
      </c>
      <c r="AG127" s="137">
        <v>1.8350000000000002E-2</v>
      </c>
      <c r="AH127" s="137">
        <v>1.8203E-2</v>
      </c>
      <c r="AI127" s="137">
        <v>1.8057E-2</v>
      </c>
      <c r="AJ127" s="137">
        <v>1.7909999999999999E-2</v>
      </c>
      <c r="AK127" s="136">
        <v>-4.1269E-2</v>
      </c>
    </row>
    <row r="128" spans="1:37" ht="15" customHeight="1" x14ac:dyDescent="0.25">
      <c r="A128" s="157" t="s">
        <v>1536</v>
      </c>
      <c r="B128" s="135" t="s">
        <v>1458</v>
      </c>
      <c r="C128" s="137">
        <v>0.31575399999999998</v>
      </c>
      <c r="D128" s="137">
        <v>0.33505099999999999</v>
      </c>
      <c r="E128" s="137">
        <v>0.34808600000000001</v>
      </c>
      <c r="F128" s="137">
        <v>0.359763</v>
      </c>
      <c r="G128" s="137">
        <v>0.38002999999999998</v>
      </c>
      <c r="H128" s="137">
        <v>0.38572000000000001</v>
      </c>
      <c r="I128" s="137">
        <v>0.38725599999999999</v>
      </c>
      <c r="J128" s="137">
        <v>0.390017</v>
      </c>
      <c r="K128" s="137">
        <v>0.38899499999999998</v>
      </c>
      <c r="L128" s="137">
        <v>0.38586500000000001</v>
      </c>
      <c r="M128" s="137">
        <v>0.38847399999999999</v>
      </c>
      <c r="N128" s="137">
        <v>0.38628400000000002</v>
      </c>
      <c r="O128" s="137">
        <v>0.387156</v>
      </c>
      <c r="P128" s="137">
        <v>0.38412800000000002</v>
      </c>
      <c r="Q128" s="137">
        <v>0.38237500000000002</v>
      </c>
      <c r="R128" s="137">
        <v>0.38089000000000001</v>
      </c>
      <c r="S128" s="137">
        <v>0.37818200000000002</v>
      </c>
      <c r="T128" s="137">
        <v>0.37124299999999999</v>
      </c>
      <c r="U128" s="137">
        <v>0.36719800000000002</v>
      </c>
      <c r="V128" s="137">
        <v>0.36439100000000002</v>
      </c>
      <c r="W128" s="137">
        <v>0.35903499999999999</v>
      </c>
      <c r="X128" s="137">
        <v>0.35770200000000002</v>
      </c>
      <c r="Y128" s="137">
        <v>0.35443200000000002</v>
      </c>
      <c r="Z128" s="137">
        <v>0.35019299999999998</v>
      </c>
      <c r="AA128" s="137">
        <v>0.34723900000000002</v>
      </c>
      <c r="AB128" s="137">
        <v>0.344862</v>
      </c>
      <c r="AC128" s="137">
        <v>0.33894000000000002</v>
      </c>
      <c r="AD128" s="137">
        <v>0.33552500000000002</v>
      </c>
      <c r="AE128" s="137">
        <v>0.33086100000000002</v>
      </c>
      <c r="AF128" s="137">
        <v>0.32719999999999999</v>
      </c>
      <c r="AG128" s="137">
        <v>0.32340600000000003</v>
      </c>
      <c r="AH128" s="137">
        <v>0.32153500000000002</v>
      </c>
      <c r="AI128" s="137">
        <v>0.31672499999999998</v>
      </c>
      <c r="AJ128" s="137">
        <v>0.31337900000000002</v>
      </c>
      <c r="AK128" s="136">
        <v>-2.088E-3</v>
      </c>
    </row>
    <row r="129" spans="1:37" ht="15" customHeight="1" x14ac:dyDescent="0.25">
      <c r="A129" s="157" t="s">
        <v>1537</v>
      </c>
      <c r="B129" s="135" t="s">
        <v>1424</v>
      </c>
      <c r="C129" s="137">
        <v>3.5153999999999998E-2</v>
      </c>
      <c r="D129" s="137">
        <v>3.4008999999999998E-2</v>
      </c>
      <c r="E129" s="137">
        <v>3.2752999999999997E-2</v>
      </c>
      <c r="F129" s="137">
        <v>3.2965000000000001E-2</v>
      </c>
      <c r="G129" s="137">
        <v>3.3231999999999998E-2</v>
      </c>
      <c r="H129" s="137">
        <v>3.329E-2</v>
      </c>
      <c r="I129" s="137">
        <v>3.3249000000000001E-2</v>
      </c>
      <c r="J129" s="137">
        <v>3.3161999999999997E-2</v>
      </c>
      <c r="K129" s="137">
        <v>3.2967000000000003E-2</v>
      </c>
      <c r="L129" s="137">
        <v>3.2743000000000001E-2</v>
      </c>
      <c r="M129" s="137">
        <v>3.2419000000000003E-2</v>
      </c>
      <c r="N129" s="137">
        <v>3.2031999999999998E-2</v>
      </c>
      <c r="O129" s="137">
        <v>3.1722E-2</v>
      </c>
      <c r="P129" s="137">
        <v>3.1329999999999997E-2</v>
      </c>
      <c r="Q129" s="137">
        <v>3.0963999999999998E-2</v>
      </c>
      <c r="R129" s="137">
        <v>3.0641999999999999E-2</v>
      </c>
      <c r="S129" s="137">
        <v>3.0266999999999999E-2</v>
      </c>
      <c r="T129" s="137">
        <v>2.9902000000000001E-2</v>
      </c>
      <c r="U129" s="137">
        <v>2.9519E-2</v>
      </c>
      <c r="V129" s="137">
        <v>2.9163999999999999E-2</v>
      </c>
      <c r="W129" s="137">
        <v>2.8822E-2</v>
      </c>
      <c r="X129" s="137">
        <v>2.8504000000000002E-2</v>
      </c>
      <c r="Y129" s="137">
        <v>2.8202999999999999E-2</v>
      </c>
      <c r="Z129" s="137">
        <v>2.7909E-2</v>
      </c>
      <c r="AA129" s="137">
        <v>2.7608000000000001E-2</v>
      </c>
      <c r="AB129" s="137">
        <v>2.7333E-2</v>
      </c>
      <c r="AC129" s="137">
        <v>2.7036000000000001E-2</v>
      </c>
      <c r="AD129" s="137">
        <v>2.6744E-2</v>
      </c>
      <c r="AE129" s="137">
        <v>2.6433999999999999E-2</v>
      </c>
      <c r="AF129" s="137">
        <v>2.6143E-2</v>
      </c>
      <c r="AG129" s="137">
        <v>2.5846999999999998E-2</v>
      </c>
      <c r="AH129" s="137">
        <v>2.5566999999999999E-2</v>
      </c>
      <c r="AI129" s="137">
        <v>2.5291999999999999E-2</v>
      </c>
      <c r="AJ129" s="137">
        <v>2.5019E-2</v>
      </c>
      <c r="AK129" s="136">
        <v>-9.5479999999999992E-3</v>
      </c>
    </row>
    <row r="130" spans="1:37" ht="15" customHeight="1" x14ac:dyDescent="0.25">
      <c r="A130" s="157" t="s">
        <v>1538</v>
      </c>
      <c r="B130" s="135" t="s">
        <v>1426</v>
      </c>
      <c r="C130" s="137">
        <v>0.15656300000000001</v>
      </c>
      <c r="D130" s="137">
        <v>0.15936400000000001</v>
      </c>
      <c r="E130" s="137">
        <v>0.154476</v>
      </c>
      <c r="F130" s="137">
        <v>0.15277099999999999</v>
      </c>
      <c r="G130" s="137">
        <v>0.15101600000000001</v>
      </c>
      <c r="H130" s="137">
        <v>0.14982500000000001</v>
      </c>
      <c r="I130" s="137">
        <v>0.14813000000000001</v>
      </c>
      <c r="J130" s="137">
        <v>0.14638000000000001</v>
      </c>
      <c r="K130" s="137">
        <v>0.14438100000000001</v>
      </c>
      <c r="L130" s="137">
        <v>0.14258299999999999</v>
      </c>
      <c r="M130" s="137">
        <v>0.140705</v>
      </c>
      <c r="N130" s="137">
        <v>0.13880899999999999</v>
      </c>
      <c r="O130" s="137">
        <v>0.13719100000000001</v>
      </c>
      <c r="P130" s="137">
        <v>0.13572300000000001</v>
      </c>
      <c r="Q130" s="137">
        <v>0.134352</v>
      </c>
      <c r="R130" s="137">
        <v>0.133019</v>
      </c>
      <c r="S130" s="137">
        <v>0.131606</v>
      </c>
      <c r="T130" s="137">
        <v>0.13028999999999999</v>
      </c>
      <c r="U130" s="137">
        <v>0.12905</v>
      </c>
      <c r="V130" s="137">
        <v>0.127829</v>
      </c>
      <c r="W130" s="137">
        <v>0.12653800000000001</v>
      </c>
      <c r="X130" s="137">
        <v>0.12548400000000001</v>
      </c>
      <c r="Y130" s="137">
        <v>0.12435300000000001</v>
      </c>
      <c r="Z130" s="137">
        <v>0.123394</v>
      </c>
      <c r="AA130" s="137">
        <v>0.122602</v>
      </c>
      <c r="AB130" s="137">
        <v>0.121716</v>
      </c>
      <c r="AC130" s="137">
        <v>0.120743</v>
      </c>
      <c r="AD130" s="137">
        <v>0.119932</v>
      </c>
      <c r="AE130" s="137">
        <v>0.118951</v>
      </c>
      <c r="AF130" s="137">
        <v>0.118101</v>
      </c>
      <c r="AG130" s="137">
        <v>0.117189</v>
      </c>
      <c r="AH130" s="137">
        <v>0.116299</v>
      </c>
      <c r="AI130" s="137">
        <v>0.115256</v>
      </c>
      <c r="AJ130" s="137">
        <v>0.114331</v>
      </c>
      <c r="AK130" s="136">
        <v>-1.0324E-2</v>
      </c>
    </row>
    <row r="131" spans="1:37" ht="15" customHeight="1" x14ac:dyDescent="0.25">
      <c r="A131" s="157" t="s">
        <v>1539</v>
      </c>
      <c r="B131" s="135" t="s">
        <v>1428</v>
      </c>
      <c r="C131" s="137">
        <v>7.4689999999999999E-3</v>
      </c>
      <c r="D131" s="137">
        <v>6.7130000000000002E-3</v>
      </c>
      <c r="E131" s="137">
        <v>6.7860000000000004E-3</v>
      </c>
      <c r="F131" s="137">
        <v>6.6880000000000004E-3</v>
      </c>
      <c r="G131" s="137">
        <v>6.7889999999999999E-3</v>
      </c>
      <c r="H131" s="137">
        <v>6.8170000000000001E-3</v>
      </c>
      <c r="I131" s="137">
        <v>6.8120000000000003E-3</v>
      </c>
      <c r="J131" s="137">
        <v>6.8230000000000001E-3</v>
      </c>
      <c r="K131" s="137">
        <v>6.8710000000000004E-3</v>
      </c>
      <c r="L131" s="137">
        <v>6.875E-3</v>
      </c>
      <c r="M131" s="137">
        <v>6.8230000000000001E-3</v>
      </c>
      <c r="N131" s="137">
        <v>6.7689999999999998E-3</v>
      </c>
      <c r="O131" s="137">
        <v>6.7270000000000003E-3</v>
      </c>
      <c r="P131" s="137">
        <v>6.6470000000000001E-3</v>
      </c>
      <c r="Q131" s="137">
        <v>6.5690000000000002E-3</v>
      </c>
      <c r="R131" s="137">
        <v>6.4840000000000002E-3</v>
      </c>
      <c r="S131" s="137">
        <v>6.4089999999999998E-3</v>
      </c>
      <c r="T131" s="137">
        <v>6.326E-3</v>
      </c>
      <c r="U131" s="137">
        <v>6.2430000000000003E-3</v>
      </c>
      <c r="V131" s="137">
        <v>6.169E-3</v>
      </c>
      <c r="W131" s="137">
        <v>6.0920000000000002E-3</v>
      </c>
      <c r="X131" s="137">
        <v>6.0229999999999997E-3</v>
      </c>
      <c r="Y131" s="137">
        <v>5.953E-3</v>
      </c>
      <c r="Z131" s="137">
        <v>5.8869999999999999E-3</v>
      </c>
      <c r="AA131" s="137">
        <v>5.816E-3</v>
      </c>
      <c r="AB131" s="137">
        <v>5.7419999999999997E-3</v>
      </c>
      <c r="AC131" s="137">
        <v>5.6600000000000001E-3</v>
      </c>
      <c r="AD131" s="137">
        <v>5.5900000000000004E-3</v>
      </c>
      <c r="AE131" s="137">
        <v>5.5120000000000004E-3</v>
      </c>
      <c r="AF131" s="137">
        <v>5.4359999999999999E-3</v>
      </c>
      <c r="AG131" s="137">
        <v>5.3610000000000003E-3</v>
      </c>
      <c r="AH131" s="137">
        <v>5.2940000000000001E-3</v>
      </c>
      <c r="AI131" s="137">
        <v>5.2230000000000002E-3</v>
      </c>
      <c r="AJ131" s="137">
        <v>5.1619999999999999E-3</v>
      </c>
      <c r="AK131" s="136">
        <v>-8.1779999999999995E-3</v>
      </c>
    </row>
    <row r="132" spans="1:37" ht="15" customHeight="1" x14ac:dyDescent="0.25">
      <c r="A132" s="157" t="s">
        <v>1540</v>
      </c>
      <c r="B132" s="135" t="s">
        <v>1459</v>
      </c>
      <c r="C132" s="137">
        <v>9.3909000000000006E-2</v>
      </c>
      <c r="D132" s="137">
        <v>8.5463999999999998E-2</v>
      </c>
      <c r="E132" s="137">
        <v>8.7390999999999996E-2</v>
      </c>
      <c r="F132" s="137">
        <v>8.9477000000000001E-2</v>
      </c>
      <c r="G132" s="137">
        <v>9.3531000000000003E-2</v>
      </c>
      <c r="H132" s="137">
        <v>9.7559999999999994E-2</v>
      </c>
      <c r="I132" s="137">
        <v>0.100327</v>
      </c>
      <c r="J132" s="137">
        <v>0.10370699999999999</v>
      </c>
      <c r="K132" s="137">
        <v>0.105439</v>
      </c>
      <c r="L132" s="137">
        <v>0.10602499999999999</v>
      </c>
      <c r="M132" s="137">
        <v>0.109143</v>
      </c>
      <c r="N132" s="137">
        <v>0.110211</v>
      </c>
      <c r="O132" s="137">
        <v>0.112333</v>
      </c>
      <c r="P132" s="137">
        <v>0.112484</v>
      </c>
      <c r="Q132" s="137">
        <v>0.11318400000000001</v>
      </c>
      <c r="R132" s="137">
        <v>0.113966</v>
      </c>
      <c r="S132" s="137">
        <v>0.114105</v>
      </c>
      <c r="T132" s="137">
        <v>0.11206000000000001</v>
      </c>
      <c r="U132" s="137">
        <v>0.11139499999999999</v>
      </c>
      <c r="V132" s="137">
        <v>0.111343</v>
      </c>
      <c r="W132" s="137">
        <v>0.11010300000000001</v>
      </c>
      <c r="X132" s="137">
        <v>0.11074199999999999</v>
      </c>
      <c r="Y132" s="137">
        <v>0.11042399999999999</v>
      </c>
      <c r="Z132" s="137">
        <v>0.109489</v>
      </c>
      <c r="AA132" s="137">
        <v>0.109093</v>
      </c>
      <c r="AB132" s="137">
        <v>0.10897999999999999</v>
      </c>
      <c r="AC132" s="137">
        <v>0.107152</v>
      </c>
      <c r="AD132" s="137">
        <v>0.106516</v>
      </c>
      <c r="AE132" s="137">
        <v>0.105348</v>
      </c>
      <c r="AF132" s="137">
        <v>0.104625</v>
      </c>
      <c r="AG132" s="137">
        <v>0.103854</v>
      </c>
      <c r="AH132" s="137">
        <v>0.104022</v>
      </c>
      <c r="AI132" s="137">
        <v>0.102538</v>
      </c>
      <c r="AJ132" s="137">
        <v>0.10202700000000001</v>
      </c>
      <c r="AK132" s="136">
        <v>5.5510000000000004E-3</v>
      </c>
    </row>
    <row r="133" spans="1:37" ht="15" customHeight="1" x14ac:dyDescent="0.25">
      <c r="A133" s="157" t="s">
        <v>1541</v>
      </c>
      <c r="B133" s="135" t="s">
        <v>1460</v>
      </c>
      <c r="C133" s="137">
        <v>8.2437999999999997E-2</v>
      </c>
      <c r="D133" s="137">
        <v>8.0143000000000006E-2</v>
      </c>
      <c r="E133" s="137">
        <v>7.775E-2</v>
      </c>
      <c r="F133" s="137">
        <v>5.7606999999999998E-2</v>
      </c>
      <c r="G133" s="137">
        <v>5.4783999999999999E-2</v>
      </c>
      <c r="H133" s="137">
        <v>5.2095000000000002E-2</v>
      </c>
      <c r="I133" s="137">
        <v>4.9815999999999999E-2</v>
      </c>
      <c r="J133" s="137">
        <v>4.7302999999999998E-2</v>
      </c>
      <c r="K133" s="137">
        <v>4.6327E-2</v>
      </c>
      <c r="L133" s="137">
        <v>4.4450999999999997E-2</v>
      </c>
      <c r="M133" s="137">
        <v>4.3069000000000003E-2</v>
      </c>
      <c r="N133" s="137">
        <v>4.2696999999999999E-2</v>
      </c>
      <c r="O133" s="137">
        <v>4.2261E-2</v>
      </c>
      <c r="P133" s="137">
        <v>4.1486000000000002E-2</v>
      </c>
      <c r="Q133" s="137">
        <v>4.2035000000000003E-2</v>
      </c>
      <c r="R133" s="137">
        <v>4.1350999999999999E-2</v>
      </c>
      <c r="S133" s="137">
        <v>4.0984E-2</v>
      </c>
      <c r="T133" s="137">
        <v>4.1389000000000002E-2</v>
      </c>
      <c r="U133" s="137">
        <v>4.0724000000000003E-2</v>
      </c>
      <c r="V133" s="137">
        <v>4.0693E-2</v>
      </c>
      <c r="W133" s="137">
        <v>4.1249000000000001E-2</v>
      </c>
      <c r="X133" s="137">
        <v>4.0814000000000003E-2</v>
      </c>
      <c r="Y133" s="137">
        <v>4.0529000000000003E-2</v>
      </c>
      <c r="Z133" s="137">
        <v>4.0448999999999999E-2</v>
      </c>
      <c r="AA133" s="137">
        <v>4.0087999999999999E-2</v>
      </c>
      <c r="AB133" s="137">
        <v>3.9949999999999999E-2</v>
      </c>
      <c r="AC133" s="137">
        <v>3.9874E-2</v>
      </c>
      <c r="AD133" s="137">
        <v>3.9864999999999998E-2</v>
      </c>
      <c r="AE133" s="137">
        <v>3.9419000000000003E-2</v>
      </c>
      <c r="AF133" s="137">
        <v>3.9515000000000002E-2</v>
      </c>
      <c r="AG133" s="137">
        <v>3.9313000000000001E-2</v>
      </c>
      <c r="AH133" s="137">
        <v>3.8913000000000003E-2</v>
      </c>
      <c r="AI133" s="137">
        <v>3.8299E-2</v>
      </c>
      <c r="AJ133" s="137">
        <v>3.8046999999999997E-2</v>
      </c>
      <c r="AK133" s="136">
        <v>-2.3012000000000001E-2</v>
      </c>
    </row>
    <row r="134" spans="1:37" ht="15" customHeight="1" x14ac:dyDescent="0.25">
      <c r="A134" s="157" t="s">
        <v>1542</v>
      </c>
      <c r="B134" s="135" t="s">
        <v>1430</v>
      </c>
      <c r="C134" s="137">
        <v>0.11407200000000001</v>
      </c>
      <c r="D134" s="137">
        <v>0.11086</v>
      </c>
      <c r="E134" s="137">
        <v>0.110027</v>
      </c>
      <c r="F134" s="137">
        <v>0.10899300000000001</v>
      </c>
      <c r="G134" s="137">
        <v>0.109219</v>
      </c>
      <c r="H134" s="137">
        <v>0.109348</v>
      </c>
      <c r="I134" s="137">
        <v>0.10856399999999999</v>
      </c>
      <c r="J134" s="137">
        <v>0.107543</v>
      </c>
      <c r="K134" s="137">
        <v>0.10636</v>
      </c>
      <c r="L134" s="137">
        <v>0.105253</v>
      </c>
      <c r="M134" s="137">
        <v>0.104393</v>
      </c>
      <c r="N134" s="137">
        <v>0.10335800000000001</v>
      </c>
      <c r="O134" s="137">
        <v>0.103519</v>
      </c>
      <c r="P134" s="137">
        <v>0.104874</v>
      </c>
      <c r="Q134" s="137">
        <v>0.105936</v>
      </c>
      <c r="R134" s="137">
        <v>0.10652300000000001</v>
      </c>
      <c r="S134" s="137">
        <v>0.107392</v>
      </c>
      <c r="T134" s="137">
        <v>0.108197</v>
      </c>
      <c r="U134" s="137">
        <v>0.10870199999999999</v>
      </c>
      <c r="V134" s="137">
        <v>0.109191</v>
      </c>
      <c r="W134" s="137">
        <v>0.10984099999999999</v>
      </c>
      <c r="X134" s="137">
        <v>0.110254</v>
      </c>
      <c r="Y134" s="137">
        <v>0.110704</v>
      </c>
      <c r="Z134" s="137">
        <v>0.11143500000000001</v>
      </c>
      <c r="AA134" s="137">
        <v>0.112099</v>
      </c>
      <c r="AB134" s="137">
        <v>0.112844</v>
      </c>
      <c r="AC134" s="137">
        <v>0.11351700000000001</v>
      </c>
      <c r="AD134" s="137">
        <v>0.11409</v>
      </c>
      <c r="AE134" s="137">
        <v>0.114595</v>
      </c>
      <c r="AF134" s="137">
        <v>0.11512500000000001</v>
      </c>
      <c r="AG134" s="137">
        <v>0.115649</v>
      </c>
      <c r="AH134" s="137">
        <v>0.116137</v>
      </c>
      <c r="AI134" s="137">
        <v>0.11673600000000001</v>
      </c>
      <c r="AJ134" s="137">
        <v>0.117309</v>
      </c>
      <c r="AK134" s="136">
        <v>1.768E-3</v>
      </c>
    </row>
    <row r="135" spans="1:37" ht="15" customHeight="1" x14ac:dyDescent="0.25">
      <c r="A135" s="157" t="s">
        <v>1543</v>
      </c>
      <c r="B135" s="135" t="s">
        <v>1487</v>
      </c>
      <c r="C135" s="137">
        <v>0.19944000000000001</v>
      </c>
      <c r="D135" s="137">
        <v>0.20020299999999999</v>
      </c>
      <c r="E135" s="137">
        <v>0.19193399999999999</v>
      </c>
      <c r="F135" s="137">
        <v>0.208283</v>
      </c>
      <c r="G135" s="137">
        <v>0.199376</v>
      </c>
      <c r="H135" s="137">
        <v>0.19001999999999999</v>
      </c>
      <c r="I135" s="137">
        <v>0.184423</v>
      </c>
      <c r="J135" s="137">
        <v>0.178617</v>
      </c>
      <c r="K135" s="137">
        <v>0.174342</v>
      </c>
      <c r="L135" s="137">
        <v>0.166267</v>
      </c>
      <c r="M135" s="137">
        <v>0.162131</v>
      </c>
      <c r="N135" s="137">
        <v>0.16152900000000001</v>
      </c>
      <c r="O135" s="137">
        <v>0.155663</v>
      </c>
      <c r="P135" s="137">
        <v>0.154338</v>
      </c>
      <c r="Q135" s="137">
        <v>0.154305</v>
      </c>
      <c r="R135" s="137">
        <v>0.15071300000000001</v>
      </c>
      <c r="S135" s="137">
        <v>0.14613000000000001</v>
      </c>
      <c r="T135" s="137">
        <v>0.14790900000000001</v>
      </c>
      <c r="U135" s="137">
        <v>0.14459900000000001</v>
      </c>
      <c r="V135" s="137">
        <v>0.13946</v>
      </c>
      <c r="W135" s="137">
        <v>0.143451</v>
      </c>
      <c r="X135" s="137">
        <v>0.14066899999999999</v>
      </c>
      <c r="Y135" s="137">
        <v>0.13816500000000001</v>
      </c>
      <c r="Z135" s="137">
        <v>0.13773099999999999</v>
      </c>
      <c r="AA135" s="137">
        <v>0.13633500000000001</v>
      </c>
      <c r="AB135" s="137">
        <v>0.13252900000000001</v>
      </c>
      <c r="AC135" s="137">
        <v>0.132295</v>
      </c>
      <c r="AD135" s="137">
        <v>0.13245999999999999</v>
      </c>
      <c r="AE135" s="137">
        <v>0.131998</v>
      </c>
      <c r="AF135" s="137">
        <v>0.13131000000000001</v>
      </c>
      <c r="AG135" s="137">
        <v>0.12977900000000001</v>
      </c>
      <c r="AH135" s="137">
        <v>0.12790799999999999</v>
      </c>
      <c r="AI135" s="137">
        <v>0.124973</v>
      </c>
      <c r="AJ135" s="137">
        <v>0.123296</v>
      </c>
      <c r="AK135" s="136">
        <v>-1.5034E-2</v>
      </c>
    </row>
    <row r="136" spans="1:37" ht="15" customHeight="1" x14ac:dyDescent="0.25">
      <c r="A136" s="157" t="s">
        <v>1544</v>
      </c>
      <c r="B136" s="135" t="s">
        <v>1461</v>
      </c>
      <c r="C136" s="137">
        <v>6.0926000000000001E-2</v>
      </c>
      <c r="D136" s="137">
        <v>6.0465999999999999E-2</v>
      </c>
      <c r="E136" s="137">
        <v>5.8414000000000001E-2</v>
      </c>
      <c r="F136" s="137">
        <v>5.2606E-2</v>
      </c>
      <c r="G136" s="137">
        <v>4.8687000000000001E-2</v>
      </c>
      <c r="H136" s="137">
        <v>4.6249999999999999E-2</v>
      </c>
      <c r="I136" s="137">
        <v>4.4207000000000003E-2</v>
      </c>
      <c r="J136" s="137">
        <v>4.0555000000000001E-2</v>
      </c>
      <c r="K136" s="137">
        <v>3.8572000000000002E-2</v>
      </c>
      <c r="L136" s="137">
        <v>3.9350000000000003E-2</v>
      </c>
      <c r="M136" s="137">
        <v>3.8684000000000003E-2</v>
      </c>
      <c r="N136" s="137">
        <v>3.8434000000000003E-2</v>
      </c>
      <c r="O136" s="137">
        <v>3.6637000000000003E-2</v>
      </c>
      <c r="P136" s="137">
        <v>3.5519000000000002E-2</v>
      </c>
      <c r="Q136" s="137">
        <v>3.3179E-2</v>
      </c>
      <c r="R136" s="137">
        <v>3.2936E-2</v>
      </c>
      <c r="S136" s="137">
        <v>3.2564999999999997E-2</v>
      </c>
      <c r="T136" s="137">
        <v>3.2021000000000001E-2</v>
      </c>
      <c r="U136" s="137">
        <v>3.1523000000000002E-2</v>
      </c>
      <c r="V136" s="137">
        <v>3.1068999999999999E-2</v>
      </c>
      <c r="W136" s="137">
        <v>3.0603000000000002E-2</v>
      </c>
      <c r="X136" s="137">
        <v>3.0134000000000001E-2</v>
      </c>
      <c r="Y136" s="137">
        <v>2.9633E-2</v>
      </c>
      <c r="Z136" s="137">
        <v>2.9252E-2</v>
      </c>
      <c r="AA136" s="137">
        <v>2.8774999999999998E-2</v>
      </c>
      <c r="AB136" s="137">
        <v>2.8339E-2</v>
      </c>
      <c r="AC136" s="137">
        <v>2.8027E-2</v>
      </c>
      <c r="AD136" s="137">
        <v>2.7830000000000001E-2</v>
      </c>
      <c r="AE136" s="137">
        <v>2.7532999999999998E-2</v>
      </c>
      <c r="AF136" s="137">
        <v>2.726E-2</v>
      </c>
      <c r="AG136" s="137">
        <v>2.7005000000000001E-2</v>
      </c>
      <c r="AH136" s="137">
        <v>2.6905999999999999E-2</v>
      </c>
      <c r="AI136" s="137">
        <v>2.6734999999999998E-2</v>
      </c>
      <c r="AJ136" s="137">
        <v>2.6587E-2</v>
      </c>
      <c r="AK136" s="136">
        <v>-2.5350999999999999E-2</v>
      </c>
    </row>
    <row r="137" spans="1:37" ht="15" customHeight="1" x14ac:dyDescent="0.25">
      <c r="A137" s="157" t="s">
        <v>1545</v>
      </c>
      <c r="B137" s="135" t="s">
        <v>1463</v>
      </c>
      <c r="C137" s="137">
        <v>1.126093</v>
      </c>
      <c r="D137" s="137">
        <v>1.1412659999999999</v>
      </c>
      <c r="E137" s="137">
        <v>1.1244719999999999</v>
      </c>
      <c r="F137" s="137">
        <v>1.0936440000000001</v>
      </c>
      <c r="G137" s="137">
        <v>1.1007830000000001</v>
      </c>
      <c r="H137" s="137">
        <v>1.0947119999999999</v>
      </c>
      <c r="I137" s="137">
        <v>1.086241</v>
      </c>
      <c r="J137" s="137">
        <v>1.0772060000000001</v>
      </c>
      <c r="K137" s="137">
        <v>1.067042</v>
      </c>
      <c r="L137" s="137">
        <v>1.051884</v>
      </c>
      <c r="M137" s="137">
        <v>1.0480080000000001</v>
      </c>
      <c r="N137" s="137">
        <v>1.0420149999999999</v>
      </c>
      <c r="O137" s="137">
        <v>1.0348619999999999</v>
      </c>
      <c r="P137" s="137">
        <v>1.0279560000000001</v>
      </c>
      <c r="Q137" s="137">
        <v>1.024111</v>
      </c>
      <c r="R137" s="137">
        <v>1.0175780000000001</v>
      </c>
      <c r="S137" s="137">
        <v>1.0084500000000001</v>
      </c>
      <c r="T137" s="137">
        <v>0.99993799999999999</v>
      </c>
      <c r="U137" s="137">
        <v>0.98934299999999997</v>
      </c>
      <c r="V137" s="137">
        <v>0.97947899999999999</v>
      </c>
      <c r="W137" s="137">
        <v>0.97571099999999999</v>
      </c>
      <c r="X137" s="137">
        <v>0.97012100000000001</v>
      </c>
      <c r="Y137" s="137">
        <v>0.962001</v>
      </c>
      <c r="Z137" s="137">
        <v>0.95517799999999997</v>
      </c>
      <c r="AA137" s="137">
        <v>0.948932</v>
      </c>
      <c r="AB137" s="137">
        <v>0.94140199999999996</v>
      </c>
      <c r="AC137" s="137">
        <v>0.93219399999999997</v>
      </c>
      <c r="AD137" s="137">
        <v>0.92735100000000004</v>
      </c>
      <c r="AE137" s="137">
        <v>0.91929000000000005</v>
      </c>
      <c r="AF137" s="137">
        <v>0.91321399999999997</v>
      </c>
      <c r="AG137" s="137">
        <v>0.90575399999999995</v>
      </c>
      <c r="AH137" s="137">
        <v>0.900783</v>
      </c>
      <c r="AI137" s="137">
        <v>0.88983199999999996</v>
      </c>
      <c r="AJ137" s="137">
        <v>0.88306499999999999</v>
      </c>
      <c r="AK137" s="136">
        <v>-7.9830000000000005E-3</v>
      </c>
    </row>
    <row r="138" spans="1:37" ht="15" customHeight="1" x14ac:dyDescent="0.25">
      <c r="A138" s="157" t="s">
        <v>1546</v>
      </c>
      <c r="B138" s="135" t="s">
        <v>1432</v>
      </c>
      <c r="C138" s="137">
        <v>0.97062599999999999</v>
      </c>
      <c r="D138" s="137">
        <v>0.95014799999999999</v>
      </c>
      <c r="E138" s="137">
        <v>0.90594699999999995</v>
      </c>
      <c r="F138" s="137">
        <v>0.92201100000000002</v>
      </c>
      <c r="G138" s="137">
        <v>0.93147000000000002</v>
      </c>
      <c r="H138" s="137">
        <v>0.93842899999999996</v>
      </c>
      <c r="I138" s="137">
        <v>0.93882600000000005</v>
      </c>
      <c r="J138" s="137">
        <v>0.93847999999999998</v>
      </c>
      <c r="K138" s="137">
        <v>0.92672100000000002</v>
      </c>
      <c r="L138" s="137">
        <v>0.91762999999999995</v>
      </c>
      <c r="M138" s="137">
        <v>0.90956099999999995</v>
      </c>
      <c r="N138" s="137">
        <v>0.899671</v>
      </c>
      <c r="O138" s="137">
        <v>0.89025600000000005</v>
      </c>
      <c r="P138" s="137">
        <v>0.88016700000000003</v>
      </c>
      <c r="Q138" s="137">
        <v>0.86843400000000004</v>
      </c>
      <c r="R138" s="137">
        <v>0.85561399999999999</v>
      </c>
      <c r="S138" s="137">
        <v>0.84324200000000005</v>
      </c>
      <c r="T138" s="137">
        <v>0.82889699999999999</v>
      </c>
      <c r="U138" s="137">
        <v>0.81898700000000002</v>
      </c>
      <c r="V138" s="137">
        <v>0.81070200000000003</v>
      </c>
      <c r="W138" s="137">
        <v>0.79792200000000002</v>
      </c>
      <c r="X138" s="137">
        <v>0.79088199999999997</v>
      </c>
      <c r="Y138" s="137">
        <v>0.78239800000000004</v>
      </c>
      <c r="Z138" s="137">
        <v>0.77403999999999995</v>
      </c>
      <c r="AA138" s="137">
        <v>0.76683500000000004</v>
      </c>
      <c r="AB138" s="137">
        <v>0.76011300000000004</v>
      </c>
      <c r="AC138" s="137">
        <v>0.75145600000000001</v>
      </c>
      <c r="AD138" s="137">
        <v>0.74188500000000002</v>
      </c>
      <c r="AE138" s="137">
        <v>0.73624999999999996</v>
      </c>
      <c r="AF138" s="137">
        <v>0.72606199999999999</v>
      </c>
      <c r="AG138" s="137">
        <v>0.71781700000000004</v>
      </c>
      <c r="AH138" s="137">
        <v>0.709924</v>
      </c>
      <c r="AI138" s="137">
        <v>0.70239600000000002</v>
      </c>
      <c r="AJ138" s="137">
        <v>0.69479999999999997</v>
      </c>
      <c r="AK138" s="136">
        <v>-9.7330000000000003E-3</v>
      </c>
    </row>
    <row r="139" spans="1:37" ht="15" customHeight="1" x14ac:dyDescent="0.25">
      <c r="A139" s="157" t="s">
        <v>1547</v>
      </c>
      <c r="B139" s="135" t="s">
        <v>1548</v>
      </c>
      <c r="C139" s="137">
        <v>0.136689</v>
      </c>
      <c r="D139" s="137">
        <v>0.16022</v>
      </c>
      <c r="E139" s="137">
        <v>0.16018499999999999</v>
      </c>
      <c r="F139" s="137">
        <v>0.15176500000000001</v>
      </c>
      <c r="G139" s="137">
        <v>0.15040300000000001</v>
      </c>
      <c r="H139" s="137">
        <v>0.14913000000000001</v>
      </c>
      <c r="I139" s="137">
        <v>0.14935799999999999</v>
      </c>
      <c r="J139" s="137">
        <v>0.147815</v>
      </c>
      <c r="K139" s="137">
        <v>0.145785</v>
      </c>
      <c r="L139" s="137">
        <v>0.14510100000000001</v>
      </c>
      <c r="M139" s="137">
        <v>0.14075799999999999</v>
      </c>
      <c r="N139" s="137">
        <v>0.14212900000000001</v>
      </c>
      <c r="O139" s="137">
        <v>0.137319</v>
      </c>
      <c r="P139" s="137">
        <v>0.13572200000000001</v>
      </c>
      <c r="Q139" s="137">
        <v>0.13340099999999999</v>
      </c>
      <c r="R139" s="137">
        <v>0.13216900000000001</v>
      </c>
      <c r="S139" s="137">
        <v>0.12904099999999999</v>
      </c>
      <c r="T139" s="137">
        <v>0.129249</v>
      </c>
      <c r="U139" s="137">
        <v>0.12748599999999999</v>
      </c>
      <c r="V139" s="137">
        <v>0.124947</v>
      </c>
      <c r="W139" s="137">
        <v>0.12534600000000001</v>
      </c>
      <c r="X139" s="137">
        <v>0.124621</v>
      </c>
      <c r="Y139" s="137">
        <v>0.123339</v>
      </c>
      <c r="Z139" s="137">
        <v>0.122154</v>
      </c>
      <c r="AA139" s="137">
        <v>0.12092700000000001</v>
      </c>
      <c r="AB139" s="137">
        <v>0.117758</v>
      </c>
      <c r="AC139" s="137">
        <v>0.117407</v>
      </c>
      <c r="AD139" s="137">
        <v>0.116034</v>
      </c>
      <c r="AE139" s="137">
        <v>0.11645999999999999</v>
      </c>
      <c r="AF139" s="137">
        <v>0.11427900000000001</v>
      </c>
      <c r="AG139" s="137">
        <v>0.112958</v>
      </c>
      <c r="AH139" s="137">
        <v>0.111841</v>
      </c>
      <c r="AI139" s="137">
        <v>0.11100400000000001</v>
      </c>
      <c r="AJ139" s="137">
        <v>0.109588</v>
      </c>
      <c r="AK139" s="136">
        <v>-1.1799E-2</v>
      </c>
    </row>
    <row r="140" spans="1:37" ht="15" customHeight="1" x14ac:dyDescent="0.25">
      <c r="A140" s="157" t="s">
        <v>1549</v>
      </c>
      <c r="B140" s="135" t="s">
        <v>1493</v>
      </c>
      <c r="C140" s="137">
        <v>0</v>
      </c>
      <c r="D140" s="137">
        <v>0</v>
      </c>
      <c r="E140" s="137">
        <v>0</v>
      </c>
      <c r="F140" s="137">
        <v>0</v>
      </c>
      <c r="G140" s="137">
        <v>0</v>
      </c>
      <c r="H140" s="137">
        <v>0</v>
      </c>
      <c r="I140" s="137">
        <v>0</v>
      </c>
      <c r="J140" s="137">
        <v>0</v>
      </c>
      <c r="K140" s="137">
        <v>0</v>
      </c>
      <c r="L140" s="137">
        <v>0</v>
      </c>
      <c r="M140" s="137">
        <v>0</v>
      </c>
      <c r="N140" s="137">
        <v>0</v>
      </c>
      <c r="O140" s="137">
        <v>0</v>
      </c>
      <c r="P140" s="137">
        <v>0</v>
      </c>
      <c r="Q140" s="137">
        <v>0</v>
      </c>
      <c r="R140" s="137">
        <v>0</v>
      </c>
      <c r="S140" s="137">
        <v>0</v>
      </c>
      <c r="T140" s="137">
        <v>0</v>
      </c>
      <c r="U140" s="137">
        <v>0</v>
      </c>
      <c r="V140" s="137">
        <v>0</v>
      </c>
      <c r="W140" s="137">
        <v>0</v>
      </c>
      <c r="X140" s="137">
        <v>0</v>
      </c>
      <c r="Y140" s="137">
        <v>0</v>
      </c>
      <c r="Z140" s="137">
        <v>0</v>
      </c>
      <c r="AA140" s="137">
        <v>0</v>
      </c>
      <c r="AB140" s="137">
        <v>0</v>
      </c>
      <c r="AC140" s="137">
        <v>0</v>
      </c>
      <c r="AD140" s="137">
        <v>0</v>
      </c>
      <c r="AE140" s="137">
        <v>0</v>
      </c>
      <c r="AF140" s="137">
        <v>0</v>
      </c>
      <c r="AG140" s="137">
        <v>0</v>
      </c>
      <c r="AH140" s="137">
        <v>0</v>
      </c>
      <c r="AI140" s="137">
        <v>0</v>
      </c>
      <c r="AJ140" s="137">
        <v>0</v>
      </c>
      <c r="AK140" s="136" t="s">
        <v>1398</v>
      </c>
    </row>
    <row r="141" spans="1:37" ht="15" customHeight="1" x14ac:dyDescent="0.25">
      <c r="A141" s="157" t="s">
        <v>1550</v>
      </c>
      <c r="B141" s="135" t="s">
        <v>1464</v>
      </c>
      <c r="C141" s="137">
        <v>0.218614</v>
      </c>
      <c r="D141" s="137">
        <v>0.235094</v>
      </c>
      <c r="E141" s="137">
        <v>0.24286199999999999</v>
      </c>
      <c r="F141" s="137">
        <v>0.248421</v>
      </c>
      <c r="G141" s="137">
        <v>0.250222</v>
      </c>
      <c r="H141" s="137">
        <v>0.25109100000000001</v>
      </c>
      <c r="I141" s="137">
        <v>0.25093399999999999</v>
      </c>
      <c r="J141" s="137">
        <v>0.25103999999999999</v>
      </c>
      <c r="K141" s="137">
        <v>0.25018499999999999</v>
      </c>
      <c r="L141" s="137">
        <v>0.25174000000000002</v>
      </c>
      <c r="M141" s="137">
        <v>0.24972800000000001</v>
      </c>
      <c r="N141" s="137">
        <v>0.24690599999999999</v>
      </c>
      <c r="O141" s="137">
        <v>0.24371799999999999</v>
      </c>
      <c r="P141" s="137">
        <v>0.24055599999999999</v>
      </c>
      <c r="Q141" s="137">
        <v>0.23829400000000001</v>
      </c>
      <c r="R141" s="137">
        <v>0.23608599999999999</v>
      </c>
      <c r="S141" s="137">
        <v>0.232904</v>
      </c>
      <c r="T141" s="137">
        <v>0.23055500000000001</v>
      </c>
      <c r="U141" s="137">
        <v>0.22756299999999999</v>
      </c>
      <c r="V141" s="137">
        <v>0.225661</v>
      </c>
      <c r="W141" s="137">
        <v>0.22290499999999999</v>
      </c>
      <c r="X141" s="137">
        <v>0.22097700000000001</v>
      </c>
      <c r="Y141" s="137">
        <v>0.21879299999999999</v>
      </c>
      <c r="Z141" s="137">
        <v>0.21739800000000001</v>
      </c>
      <c r="AA141" s="137">
        <v>0.21371399999999999</v>
      </c>
      <c r="AB141" s="137">
        <v>0.21072299999999999</v>
      </c>
      <c r="AC141" s="137">
        <v>0.20676700000000001</v>
      </c>
      <c r="AD141" s="137">
        <v>0.203541</v>
      </c>
      <c r="AE141" s="137">
        <v>0.199605</v>
      </c>
      <c r="AF141" s="137">
        <v>0.195992</v>
      </c>
      <c r="AG141" s="137">
        <v>0.191938</v>
      </c>
      <c r="AH141" s="137">
        <v>0.18873799999999999</v>
      </c>
      <c r="AI141" s="137">
        <v>0.184896</v>
      </c>
      <c r="AJ141" s="137">
        <v>0.18188199999999999</v>
      </c>
      <c r="AK141" s="136">
        <v>-7.9880000000000003E-3</v>
      </c>
    </row>
    <row r="142" spans="1:37" ht="15" customHeight="1" x14ac:dyDescent="0.25">
      <c r="A142" s="157" t="s">
        <v>1551</v>
      </c>
      <c r="B142" s="135" t="s">
        <v>1465</v>
      </c>
      <c r="C142" s="137">
        <v>9.8560000000000002E-3</v>
      </c>
      <c r="D142" s="137">
        <v>1.4546E-2</v>
      </c>
      <c r="E142" s="137">
        <v>2.4875000000000001E-2</v>
      </c>
      <c r="F142" s="137">
        <v>3.4366000000000001E-2</v>
      </c>
      <c r="G142" s="137">
        <v>3.6685000000000002E-2</v>
      </c>
      <c r="H142" s="137">
        <v>3.6282000000000002E-2</v>
      </c>
      <c r="I142" s="137">
        <v>4.0447999999999998E-2</v>
      </c>
      <c r="J142" s="137">
        <v>4.478E-2</v>
      </c>
      <c r="K142" s="137">
        <v>4.9408000000000001E-2</v>
      </c>
      <c r="L142" s="137">
        <v>5.2386000000000002E-2</v>
      </c>
      <c r="M142" s="137">
        <v>5.3803999999999998E-2</v>
      </c>
      <c r="N142" s="137">
        <v>5.5161000000000002E-2</v>
      </c>
      <c r="O142" s="137">
        <v>5.5669999999999997E-2</v>
      </c>
      <c r="P142" s="137">
        <v>5.5559999999999998E-2</v>
      </c>
      <c r="Q142" s="137">
        <v>5.4632E-2</v>
      </c>
      <c r="R142" s="137">
        <v>5.3850000000000002E-2</v>
      </c>
      <c r="S142" s="137">
        <v>5.2901999999999998E-2</v>
      </c>
      <c r="T142" s="137">
        <v>5.2026999999999997E-2</v>
      </c>
      <c r="U142" s="137">
        <v>5.1125999999999998E-2</v>
      </c>
      <c r="V142" s="137">
        <v>5.0346000000000002E-2</v>
      </c>
      <c r="W142" s="137">
        <v>4.9402000000000001E-2</v>
      </c>
      <c r="X142" s="137">
        <v>4.8551999999999998E-2</v>
      </c>
      <c r="Y142" s="137">
        <v>4.7789999999999999E-2</v>
      </c>
      <c r="Z142" s="137">
        <v>4.7136999999999998E-2</v>
      </c>
      <c r="AA142" s="137">
        <v>4.6337000000000003E-2</v>
      </c>
      <c r="AB142" s="137">
        <v>4.5649000000000002E-2</v>
      </c>
      <c r="AC142" s="137">
        <v>4.4947000000000001E-2</v>
      </c>
      <c r="AD142" s="137">
        <v>4.4294E-2</v>
      </c>
      <c r="AE142" s="137">
        <v>4.3466999999999999E-2</v>
      </c>
      <c r="AF142" s="137">
        <v>4.2736999999999997E-2</v>
      </c>
      <c r="AG142" s="137">
        <v>4.2006000000000002E-2</v>
      </c>
      <c r="AH142" s="137">
        <v>4.1355999999999997E-2</v>
      </c>
      <c r="AI142" s="137">
        <v>4.0617E-2</v>
      </c>
      <c r="AJ142" s="137">
        <v>3.9942999999999999E-2</v>
      </c>
      <c r="AK142" s="136">
        <v>3.2071000000000002E-2</v>
      </c>
    </row>
    <row r="143" spans="1:37" ht="15" customHeight="1" x14ac:dyDescent="0.25">
      <c r="A143" s="157" t="s">
        <v>1552</v>
      </c>
      <c r="B143" s="135" t="s">
        <v>1467</v>
      </c>
      <c r="C143" s="137">
        <v>1.335785</v>
      </c>
      <c r="D143" s="137">
        <v>1.360009</v>
      </c>
      <c r="E143" s="137">
        <v>1.333869</v>
      </c>
      <c r="F143" s="137">
        <v>1.356563</v>
      </c>
      <c r="G143" s="137">
        <v>1.3687800000000001</v>
      </c>
      <c r="H143" s="137">
        <v>1.374932</v>
      </c>
      <c r="I143" s="137">
        <v>1.379567</v>
      </c>
      <c r="J143" s="137">
        <v>1.382115</v>
      </c>
      <c r="K143" s="137">
        <v>1.372099</v>
      </c>
      <c r="L143" s="137">
        <v>1.3668560000000001</v>
      </c>
      <c r="M143" s="137">
        <v>1.3538509999999999</v>
      </c>
      <c r="N143" s="137">
        <v>1.3438680000000001</v>
      </c>
      <c r="O143" s="137">
        <v>1.3269629999999999</v>
      </c>
      <c r="P143" s="137">
        <v>1.312006</v>
      </c>
      <c r="Q143" s="137">
        <v>1.2947610000000001</v>
      </c>
      <c r="R143" s="137">
        <v>1.277719</v>
      </c>
      <c r="S143" s="137">
        <v>1.2580880000000001</v>
      </c>
      <c r="T143" s="137">
        <v>1.2407280000000001</v>
      </c>
      <c r="U143" s="137">
        <v>1.225163</v>
      </c>
      <c r="V143" s="137">
        <v>1.2116560000000001</v>
      </c>
      <c r="W143" s="137">
        <v>1.195576</v>
      </c>
      <c r="X143" s="137">
        <v>1.1850320000000001</v>
      </c>
      <c r="Y143" s="137">
        <v>1.17232</v>
      </c>
      <c r="Z143" s="137">
        <v>1.16073</v>
      </c>
      <c r="AA143" s="137">
        <v>1.147813</v>
      </c>
      <c r="AB143" s="137">
        <v>1.134244</v>
      </c>
      <c r="AC143" s="137">
        <v>1.1205769999999999</v>
      </c>
      <c r="AD143" s="137">
        <v>1.105755</v>
      </c>
      <c r="AE143" s="137">
        <v>1.0957809999999999</v>
      </c>
      <c r="AF143" s="137">
        <v>1.07907</v>
      </c>
      <c r="AG143" s="137">
        <v>1.064719</v>
      </c>
      <c r="AH143" s="137">
        <v>1.0518590000000001</v>
      </c>
      <c r="AI143" s="137">
        <v>1.038913</v>
      </c>
      <c r="AJ143" s="137">
        <v>1.0262119999999999</v>
      </c>
      <c r="AK143" s="136">
        <v>-8.7620000000000007E-3</v>
      </c>
    </row>
    <row r="144" spans="1:37" ht="15" customHeight="1" x14ac:dyDescent="0.25">
      <c r="A144" s="157" t="s">
        <v>1553</v>
      </c>
      <c r="B144" s="135" t="s">
        <v>1468</v>
      </c>
      <c r="C144" s="137">
        <v>6.3726000000000005E-2</v>
      </c>
      <c r="D144" s="137">
        <v>6.9486999999999993E-2</v>
      </c>
      <c r="E144" s="137">
        <v>7.0326E-2</v>
      </c>
      <c r="F144" s="137">
        <v>6.2853000000000006E-2</v>
      </c>
      <c r="G144" s="137">
        <v>5.8034000000000002E-2</v>
      </c>
      <c r="H144" s="137">
        <v>5.5814999999999997E-2</v>
      </c>
      <c r="I144" s="137">
        <v>5.3920999999999997E-2</v>
      </c>
      <c r="J144" s="137">
        <v>5.3128000000000002E-2</v>
      </c>
      <c r="K144" s="137">
        <v>5.2553000000000002E-2</v>
      </c>
      <c r="L144" s="137">
        <v>5.1873000000000002E-2</v>
      </c>
      <c r="M144" s="137">
        <v>5.0915000000000002E-2</v>
      </c>
      <c r="N144" s="137">
        <v>5.0363999999999999E-2</v>
      </c>
      <c r="O144" s="137">
        <v>4.9502999999999998E-2</v>
      </c>
      <c r="P144" s="137">
        <v>4.9128999999999999E-2</v>
      </c>
      <c r="Q144" s="137">
        <v>4.8619999999999997E-2</v>
      </c>
      <c r="R144" s="137">
        <v>4.8080999999999999E-2</v>
      </c>
      <c r="S144" s="137">
        <v>4.7600999999999997E-2</v>
      </c>
      <c r="T144" s="137">
        <v>4.7175000000000002E-2</v>
      </c>
      <c r="U144" s="137">
        <v>4.6462999999999997E-2</v>
      </c>
      <c r="V144" s="137">
        <v>4.5759000000000001E-2</v>
      </c>
      <c r="W144" s="137">
        <v>4.5369E-2</v>
      </c>
      <c r="X144" s="137">
        <v>4.4701999999999999E-2</v>
      </c>
      <c r="Y144" s="137">
        <v>4.3903999999999999E-2</v>
      </c>
      <c r="Z144" s="137">
        <v>4.2925999999999999E-2</v>
      </c>
      <c r="AA144" s="137">
        <v>4.2171E-2</v>
      </c>
      <c r="AB144" s="137">
        <v>4.1224999999999998E-2</v>
      </c>
      <c r="AC144" s="137">
        <v>4.0409E-2</v>
      </c>
      <c r="AD144" s="137">
        <v>3.9491999999999999E-2</v>
      </c>
      <c r="AE144" s="137">
        <v>3.8807000000000001E-2</v>
      </c>
      <c r="AF144" s="137">
        <v>3.7844000000000003E-2</v>
      </c>
      <c r="AG144" s="137">
        <v>3.7088999999999997E-2</v>
      </c>
      <c r="AH144" s="137">
        <v>3.6247000000000001E-2</v>
      </c>
      <c r="AI144" s="137">
        <v>3.5503E-2</v>
      </c>
      <c r="AJ144" s="137">
        <v>3.4706000000000001E-2</v>
      </c>
      <c r="AK144" s="136">
        <v>-2.1461000000000001E-2</v>
      </c>
    </row>
    <row r="145" spans="1:37" ht="15" customHeight="1" x14ac:dyDescent="0.25">
      <c r="A145" s="157" t="s">
        <v>1554</v>
      </c>
      <c r="B145" s="135" t="s">
        <v>1438</v>
      </c>
      <c r="C145" s="137">
        <v>8.6176000000000003E-2</v>
      </c>
      <c r="D145" s="137">
        <v>7.6189999999999994E-2</v>
      </c>
      <c r="E145" s="137">
        <v>7.1651999999999993E-2</v>
      </c>
      <c r="F145" s="137">
        <v>7.2941000000000006E-2</v>
      </c>
      <c r="G145" s="137">
        <v>7.3669999999999999E-2</v>
      </c>
      <c r="H145" s="137">
        <v>7.3903999999999997E-2</v>
      </c>
      <c r="I145" s="137">
        <v>7.3762999999999995E-2</v>
      </c>
      <c r="J145" s="137">
        <v>7.3521000000000003E-2</v>
      </c>
      <c r="K145" s="137">
        <v>7.2748999999999994E-2</v>
      </c>
      <c r="L145" s="137">
        <v>7.1349999999999997E-2</v>
      </c>
      <c r="M145" s="137">
        <v>6.9855E-2</v>
      </c>
      <c r="N145" s="137">
        <v>6.8375000000000005E-2</v>
      </c>
      <c r="O145" s="137">
        <v>6.6916000000000003E-2</v>
      </c>
      <c r="P145" s="137">
        <v>6.5098000000000003E-2</v>
      </c>
      <c r="Q145" s="137">
        <v>6.3277E-2</v>
      </c>
      <c r="R145" s="137">
        <v>6.1470999999999998E-2</v>
      </c>
      <c r="S145" s="137">
        <v>5.9759E-2</v>
      </c>
      <c r="T145" s="137">
        <v>5.8155999999999999E-2</v>
      </c>
      <c r="U145" s="137">
        <v>5.6439000000000003E-2</v>
      </c>
      <c r="V145" s="137">
        <v>5.5300000000000002E-2</v>
      </c>
      <c r="W145" s="137">
        <v>5.4255999999999999E-2</v>
      </c>
      <c r="X145" s="137">
        <v>5.3197000000000001E-2</v>
      </c>
      <c r="Y145" s="137">
        <v>5.2157000000000002E-2</v>
      </c>
      <c r="Z145" s="137">
        <v>5.1189999999999999E-2</v>
      </c>
      <c r="AA145" s="137">
        <v>5.0314999999999999E-2</v>
      </c>
      <c r="AB145" s="137">
        <v>4.9408000000000001E-2</v>
      </c>
      <c r="AC145" s="137">
        <v>4.8537999999999998E-2</v>
      </c>
      <c r="AD145" s="137">
        <v>4.768E-2</v>
      </c>
      <c r="AE145" s="137">
        <v>4.6854E-2</v>
      </c>
      <c r="AF145" s="137">
        <v>4.5989000000000002E-2</v>
      </c>
      <c r="AG145" s="137">
        <v>4.5191000000000002E-2</v>
      </c>
      <c r="AH145" s="137">
        <v>4.4416999999999998E-2</v>
      </c>
      <c r="AI145" s="137">
        <v>4.3684000000000001E-2</v>
      </c>
      <c r="AJ145" s="137">
        <v>4.2984000000000001E-2</v>
      </c>
      <c r="AK145" s="136">
        <v>-1.7728000000000001E-2</v>
      </c>
    </row>
    <row r="146" spans="1:37" ht="15" customHeight="1" x14ac:dyDescent="0.25">
      <c r="A146" s="157" t="s">
        <v>1555</v>
      </c>
      <c r="B146" s="135" t="s">
        <v>1497</v>
      </c>
      <c r="C146" s="137">
        <v>0</v>
      </c>
      <c r="D146" s="137">
        <v>0</v>
      </c>
      <c r="E146" s="137">
        <v>0</v>
      </c>
      <c r="F146" s="137">
        <v>0</v>
      </c>
      <c r="G146" s="137">
        <v>0</v>
      </c>
      <c r="H146" s="137">
        <v>0</v>
      </c>
      <c r="I146" s="137">
        <v>0</v>
      </c>
      <c r="J146" s="137">
        <v>0</v>
      </c>
      <c r="K146" s="137">
        <v>0</v>
      </c>
      <c r="L146" s="137">
        <v>0</v>
      </c>
      <c r="M146" s="137">
        <v>0</v>
      </c>
      <c r="N146" s="137">
        <v>0</v>
      </c>
      <c r="O146" s="137">
        <v>0</v>
      </c>
      <c r="P146" s="137">
        <v>0</v>
      </c>
      <c r="Q146" s="137">
        <v>0</v>
      </c>
      <c r="R146" s="137">
        <v>0</v>
      </c>
      <c r="S146" s="137">
        <v>0</v>
      </c>
      <c r="T146" s="137">
        <v>0</v>
      </c>
      <c r="U146" s="137">
        <v>0</v>
      </c>
      <c r="V146" s="137">
        <v>0</v>
      </c>
      <c r="W146" s="137">
        <v>0</v>
      </c>
      <c r="X146" s="137">
        <v>0</v>
      </c>
      <c r="Y146" s="137">
        <v>0</v>
      </c>
      <c r="Z146" s="137">
        <v>0</v>
      </c>
      <c r="AA146" s="137">
        <v>0</v>
      </c>
      <c r="AB146" s="137">
        <v>0</v>
      </c>
      <c r="AC146" s="137">
        <v>0</v>
      </c>
      <c r="AD146" s="137">
        <v>0</v>
      </c>
      <c r="AE146" s="137">
        <v>0</v>
      </c>
      <c r="AF146" s="137">
        <v>0</v>
      </c>
      <c r="AG146" s="137">
        <v>0</v>
      </c>
      <c r="AH146" s="137">
        <v>0</v>
      </c>
      <c r="AI146" s="137">
        <v>0</v>
      </c>
      <c r="AJ146" s="137">
        <v>0</v>
      </c>
      <c r="AK146" s="136" t="s">
        <v>1398</v>
      </c>
    </row>
    <row r="147" spans="1:37" ht="15" customHeight="1" x14ac:dyDescent="0.25">
      <c r="A147" s="157" t="s">
        <v>1556</v>
      </c>
      <c r="B147" s="135" t="s">
        <v>1470</v>
      </c>
      <c r="C147" s="137">
        <v>0.14990200000000001</v>
      </c>
      <c r="D147" s="137">
        <v>0.145677</v>
      </c>
      <c r="E147" s="137">
        <v>0.14197799999999999</v>
      </c>
      <c r="F147" s="137">
        <v>0.135794</v>
      </c>
      <c r="G147" s="137">
        <v>0.13170399999999999</v>
      </c>
      <c r="H147" s="137">
        <v>0.129719</v>
      </c>
      <c r="I147" s="137">
        <v>0.12768399999999999</v>
      </c>
      <c r="J147" s="137">
        <v>0.12664900000000001</v>
      </c>
      <c r="K147" s="137">
        <v>0.125302</v>
      </c>
      <c r="L147" s="137">
        <v>0.123223</v>
      </c>
      <c r="M147" s="137">
        <v>0.12077</v>
      </c>
      <c r="N147" s="137">
        <v>0.118739</v>
      </c>
      <c r="O147" s="137">
        <v>0.11641899999999999</v>
      </c>
      <c r="P147" s="137">
        <v>0.114227</v>
      </c>
      <c r="Q147" s="137">
        <v>0.111897</v>
      </c>
      <c r="R147" s="137">
        <v>0.109552</v>
      </c>
      <c r="S147" s="137">
        <v>0.107359</v>
      </c>
      <c r="T147" s="137">
        <v>0.10532999999999999</v>
      </c>
      <c r="U147" s="137">
        <v>0.10290199999999999</v>
      </c>
      <c r="V147" s="137">
        <v>0.101059</v>
      </c>
      <c r="W147" s="137">
        <v>9.9625000000000005E-2</v>
      </c>
      <c r="X147" s="137">
        <v>9.7899E-2</v>
      </c>
      <c r="Y147" s="137">
        <v>9.6060999999999994E-2</v>
      </c>
      <c r="Z147" s="137">
        <v>9.4115000000000004E-2</v>
      </c>
      <c r="AA147" s="137">
        <v>9.2485999999999999E-2</v>
      </c>
      <c r="AB147" s="137">
        <v>9.0633000000000005E-2</v>
      </c>
      <c r="AC147" s="137">
        <v>8.8945999999999997E-2</v>
      </c>
      <c r="AD147" s="137">
        <v>8.7171999999999999E-2</v>
      </c>
      <c r="AE147" s="137">
        <v>8.5661000000000001E-2</v>
      </c>
      <c r="AF147" s="137">
        <v>8.3833000000000005E-2</v>
      </c>
      <c r="AG147" s="137">
        <v>8.2280000000000006E-2</v>
      </c>
      <c r="AH147" s="137">
        <v>8.0664E-2</v>
      </c>
      <c r="AI147" s="137">
        <v>7.9186999999999994E-2</v>
      </c>
      <c r="AJ147" s="137">
        <v>7.7689999999999995E-2</v>
      </c>
      <c r="AK147" s="136">
        <v>-1.9453999999999999E-2</v>
      </c>
    </row>
    <row r="148" spans="1:37" ht="15" customHeight="1" x14ac:dyDescent="0.25">
      <c r="A148" s="157" t="s">
        <v>1557</v>
      </c>
      <c r="B148" s="135" t="s">
        <v>1500</v>
      </c>
      <c r="C148" s="137">
        <v>0.105313</v>
      </c>
      <c r="D148" s="137">
        <v>0.101794</v>
      </c>
      <c r="E148" s="137">
        <v>0.100508</v>
      </c>
      <c r="F148" s="137">
        <v>0.102741</v>
      </c>
      <c r="G148" s="137">
        <v>0.101369</v>
      </c>
      <c r="H148" s="137">
        <v>0.100034</v>
      </c>
      <c r="I148" s="137">
        <v>9.8698999999999995E-2</v>
      </c>
      <c r="J148" s="137">
        <v>9.7616999999999995E-2</v>
      </c>
      <c r="K148" s="137">
        <v>9.6062999999999996E-2</v>
      </c>
      <c r="L148" s="137">
        <v>9.4388E-2</v>
      </c>
      <c r="M148" s="137">
        <v>9.2864000000000002E-2</v>
      </c>
      <c r="N148" s="137">
        <v>9.1767000000000001E-2</v>
      </c>
      <c r="O148" s="137">
        <v>9.0468999999999994E-2</v>
      </c>
      <c r="P148" s="137">
        <v>8.9376999999999998E-2</v>
      </c>
      <c r="Q148" s="137">
        <v>8.6965000000000001E-2</v>
      </c>
      <c r="R148" s="137">
        <v>8.5670999999999997E-2</v>
      </c>
      <c r="S148" s="137">
        <v>8.4416000000000005E-2</v>
      </c>
      <c r="T148" s="137">
        <v>8.3047999999999997E-2</v>
      </c>
      <c r="U148" s="137">
        <v>8.1614999999999993E-2</v>
      </c>
      <c r="V148" s="137">
        <v>8.0235000000000001E-2</v>
      </c>
      <c r="W148" s="137">
        <v>7.8862000000000002E-2</v>
      </c>
      <c r="X148" s="137">
        <v>7.7503000000000002E-2</v>
      </c>
      <c r="Y148" s="137">
        <v>7.6284000000000005E-2</v>
      </c>
      <c r="Z148" s="137">
        <v>7.5114E-2</v>
      </c>
      <c r="AA148" s="137">
        <v>7.3963000000000001E-2</v>
      </c>
      <c r="AB148" s="137">
        <v>7.2505E-2</v>
      </c>
      <c r="AC148" s="137">
        <v>7.1017999999999998E-2</v>
      </c>
      <c r="AD148" s="137">
        <v>6.9772000000000001E-2</v>
      </c>
      <c r="AE148" s="137">
        <v>6.8445000000000006E-2</v>
      </c>
      <c r="AF148" s="137">
        <v>6.7294999999999994E-2</v>
      </c>
      <c r="AG148" s="137">
        <v>6.6143999999999994E-2</v>
      </c>
      <c r="AH148" s="137">
        <v>6.5009999999999998E-2</v>
      </c>
      <c r="AI148" s="137">
        <v>6.3953999999999997E-2</v>
      </c>
      <c r="AJ148" s="137">
        <v>6.2892000000000003E-2</v>
      </c>
      <c r="AK148" s="136">
        <v>-1.4935E-2</v>
      </c>
    </row>
    <row r="149" spans="1:37" ht="15" customHeight="1" x14ac:dyDescent="0.25">
      <c r="A149" s="157" t="s">
        <v>1558</v>
      </c>
      <c r="B149" s="135" t="s">
        <v>1472</v>
      </c>
      <c r="C149" s="137">
        <v>0.22106899999999999</v>
      </c>
      <c r="D149" s="137">
        <v>0.213004</v>
      </c>
      <c r="E149" s="137">
        <v>0.19766900000000001</v>
      </c>
      <c r="F149" s="137">
        <v>0.198076</v>
      </c>
      <c r="G149" s="137">
        <v>0.199682</v>
      </c>
      <c r="H149" s="137">
        <v>0.20038800000000001</v>
      </c>
      <c r="I149" s="137">
        <v>0.20123199999999999</v>
      </c>
      <c r="J149" s="137">
        <v>0.202094</v>
      </c>
      <c r="K149" s="137">
        <v>0.20268800000000001</v>
      </c>
      <c r="L149" s="137">
        <v>0.20230999999999999</v>
      </c>
      <c r="M149" s="137">
        <v>0.20106499999999999</v>
      </c>
      <c r="N149" s="137">
        <v>0.19997400000000001</v>
      </c>
      <c r="O149" s="137">
        <v>0.19926099999999999</v>
      </c>
      <c r="P149" s="137">
        <v>0.19802800000000001</v>
      </c>
      <c r="Q149" s="137">
        <v>0.19719100000000001</v>
      </c>
      <c r="R149" s="137">
        <v>0.196435</v>
      </c>
      <c r="S149" s="137">
        <v>0.19600500000000001</v>
      </c>
      <c r="T149" s="137">
        <v>0.19619600000000001</v>
      </c>
      <c r="U149" s="137">
        <v>0.19608400000000001</v>
      </c>
      <c r="V149" s="137">
        <v>0.19619800000000001</v>
      </c>
      <c r="W149" s="137">
        <v>0.196242</v>
      </c>
      <c r="X149" s="137">
        <v>0.19611600000000001</v>
      </c>
      <c r="Y149" s="137">
        <v>0.19561300000000001</v>
      </c>
      <c r="Z149" s="137">
        <v>0.19528300000000001</v>
      </c>
      <c r="AA149" s="137">
        <v>0.195074</v>
      </c>
      <c r="AB149" s="137">
        <v>0.19461200000000001</v>
      </c>
      <c r="AC149" s="137">
        <v>0.193886</v>
      </c>
      <c r="AD149" s="137">
        <v>0.19345399999999999</v>
      </c>
      <c r="AE149" s="137">
        <v>0.19295599999999999</v>
      </c>
      <c r="AF149" s="137">
        <v>0.192526</v>
      </c>
      <c r="AG149" s="137">
        <v>0.19201299999999999</v>
      </c>
      <c r="AH149" s="137">
        <v>0.191329</v>
      </c>
      <c r="AI149" s="137">
        <v>0.190548</v>
      </c>
      <c r="AJ149" s="137">
        <v>0.189721</v>
      </c>
      <c r="AK149" s="136">
        <v>-3.6110000000000001E-3</v>
      </c>
    </row>
    <row r="150" spans="1:37" ht="15" customHeight="1" x14ac:dyDescent="0.25">
      <c r="A150" s="157" t="s">
        <v>1559</v>
      </c>
      <c r="B150" s="135" t="s">
        <v>1474</v>
      </c>
      <c r="C150" s="137">
        <v>0.43378899999999998</v>
      </c>
      <c r="D150" s="137">
        <v>0.42128300000000002</v>
      </c>
      <c r="E150" s="137">
        <v>0.409335</v>
      </c>
      <c r="F150" s="137">
        <v>0.41356300000000001</v>
      </c>
      <c r="G150" s="137">
        <v>0.41766900000000001</v>
      </c>
      <c r="H150" s="137">
        <v>0.41866300000000001</v>
      </c>
      <c r="I150" s="137">
        <v>0.41860000000000003</v>
      </c>
      <c r="J150" s="137">
        <v>0.41853899999999999</v>
      </c>
      <c r="K150" s="137">
        <v>0.41738500000000001</v>
      </c>
      <c r="L150" s="137">
        <v>0.41438199999999997</v>
      </c>
      <c r="M150" s="137">
        <v>0.411777</v>
      </c>
      <c r="N150" s="137">
        <v>0.409105</v>
      </c>
      <c r="O150" s="137">
        <v>0.40642200000000001</v>
      </c>
      <c r="P150" s="137">
        <v>0.40187400000000001</v>
      </c>
      <c r="Q150" s="137">
        <v>0.39762700000000001</v>
      </c>
      <c r="R150" s="137">
        <v>0.39296900000000001</v>
      </c>
      <c r="S150" s="137">
        <v>0.38826100000000002</v>
      </c>
      <c r="T150" s="137">
        <v>0.38375100000000001</v>
      </c>
      <c r="U150" s="137">
        <v>0.37921700000000003</v>
      </c>
      <c r="V150" s="137">
        <v>0.37513000000000002</v>
      </c>
      <c r="W150" s="137">
        <v>0.37116199999999999</v>
      </c>
      <c r="X150" s="137">
        <v>0.36749900000000002</v>
      </c>
      <c r="Y150" s="137">
        <v>0.36368</v>
      </c>
      <c r="Z150" s="137">
        <v>0.360128</v>
      </c>
      <c r="AA150" s="137">
        <v>0.35627500000000001</v>
      </c>
      <c r="AB150" s="137">
        <v>0.35274100000000003</v>
      </c>
      <c r="AC150" s="137">
        <v>0.34878399999999998</v>
      </c>
      <c r="AD150" s="137">
        <v>0.345163</v>
      </c>
      <c r="AE150" s="137">
        <v>0.341501</v>
      </c>
      <c r="AF150" s="137">
        <v>0.33818799999999999</v>
      </c>
      <c r="AG150" s="137">
        <v>0.33444200000000002</v>
      </c>
      <c r="AH150" s="137">
        <v>0.33085999999999999</v>
      </c>
      <c r="AI150" s="137">
        <v>0.32708500000000001</v>
      </c>
      <c r="AJ150" s="137">
        <v>0.32347799999999999</v>
      </c>
      <c r="AK150" s="136">
        <v>-8.2209999999999991E-3</v>
      </c>
    </row>
    <row r="151" spans="1:37" ht="15" customHeight="1" x14ac:dyDescent="0.2">
      <c r="A151" s="157" t="s">
        <v>1560</v>
      </c>
      <c r="B151" s="132" t="s">
        <v>1476</v>
      </c>
      <c r="C151" s="138">
        <v>3.3719510000000001</v>
      </c>
      <c r="D151" s="138">
        <v>3.383032</v>
      </c>
      <c r="E151" s="138">
        <v>3.3078310000000002</v>
      </c>
      <c r="F151" s="138">
        <v>3.3003809999999998</v>
      </c>
      <c r="G151" s="138">
        <v>3.3199860000000001</v>
      </c>
      <c r="H151" s="138">
        <v>3.3184469999999999</v>
      </c>
      <c r="I151" s="138">
        <v>3.3120240000000001</v>
      </c>
      <c r="J151" s="138">
        <v>3.3042189999999998</v>
      </c>
      <c r="K151" s="138">
        <v>3.2805789999999999</v>
      </c>
      <c r="L151" s="138">
        <v>3.253044</v>
      </c>
      <c r="M151" s="138">
        <v>3.228335</v>
      </c>
      <c r="N151" s="138">
        <v>3.2054689999999999</v>
      </c>
      <c r="O151" s="138">
        <v>3.1743969999999999</v>
      </c>
      <c r="P151" s="138">
        <v>3.1434679999999999</v>
      </c>
      <c r="Q151" s="138">
        <v>3.1125509999999998</v>
      </c>
      <c r="R151" s="138">
        <v>3.0799240000000001</v>
      </c>
      <c r="S151" s="138">
        <v>3.0425810000000002</v>
      </c>
      <c r="T151" s="138">
        <v>3.0089929999999998</v>
      </c>
      <c r="U151" s="138">
        <v>2.9743230000000001</v>
      </c>
      <c r="V151" s="138">
        <v>2.9437570000000002</v>
      </c>
      <c r="W151" s="138">
        <v>2.9171770000000001</v>
      </c>
      <c r="X151" s="138">
        <v>2.894171</v>
      </c>
      <c r="Y151" s="138">
        <v>2.8659599999999998</v>
      </c>
      <c r="Z151" s="138">
        <v>2.8405490000000002</v>
      </c>
      <c r="AA151" s="138">
        <v>2.814543</v>
      </c>
      <c r="AB151" s="138">
        <v>2.7861370000000001</v>
      </c>
      <c r="AC151" s="138">
        <v>2.755404</v>
      </c>
      <c r="AD151" s="138">
        <v>2.7286670000000002</v>
      </c>
      <c r="AE151" s="138">
        <v>2.7036340000000001</v>
      </c>
      <c r="AF151" s="138">
        <v>2.6741269999999999</v>
      </c>
      <c r="AG151" s="138">
        <v>2.6453519999999999</v>
      </c>
      <c r="AH151" s="138">
        <v>2.6205050000000001</v>
      </c>
      <c r="AI151" s="138">
        <v>2.5895199999999998</v>
      </c>
      <c r="AJ151" s="138">
        <v>2.563059</v>
      </c>
      <c r="AK151" s="134">
        <v>-8.6370000000000006E-3</v>
      </c>
    </row>
    <row r="152" spans="1:37" ht="15" customHeight="1" x14ac:dyDescent="0.25">
      <c r="A152" s="157" t="s">
        <v>1561</v>
      </c>
      <c r="B152" s="135" t="s">
        <v>1478</v>
      </c>
      <c r="C152" s="137">
        <v>0.85511099999999995</v>
      </c>
      <c r="D152" s="137">
        <v>0.81990799999999997</v>
      </c>
      <c r="E152" s="137">
        <v>0.78774900000000003</v>
      </c>
      <c r="F152" s="137">
        <v>0.785497</v>
      </c>
      <c r="G152" s="137">
        <v>0.77649599999999996</v>
      </c>
      <c r="H152" s="137">
        <v>0.76336400000000004</v>
      </c>
      <c r="I152" s="137">
        <v>0.75098299999999996</v>
      </c>
      <c r="J152" s="137">
        <v>0.74441599999999997</v>
      </c>
      <c r="K152" s="137">
        <v>0.73293799999999998</v>
      </c>
      <c r="L152" s="137">
        <v>0.71948000000000001</v>
      </c>
      <c r="M152" s="137">
        <v>0.70825199999999999</v>
      </c>
      <c r="N152" s="137">
        <v>0.69803999999999999</v>
      </c>
      <c r="O152" s="137">
        <v>0.69093599999999999</v>
      </c>
      <c r="P152" s="137">
        <v>0.67965399999999998</v>
      </c>
      <c r="Q152" s="137">
        <v>0.66796699999999998</v>
      </c>
      <c r="R152" s="137">
        <v>0.65233399999999997</v>
      </c>
      <c r="S152" s="137">
        <v>0.64039800000000002</v>
      </c>
      <c r="T152" s="137">
        <v>0.62802000000000002</v>
      </c>
      <c r="U152" s="137">
        <v>0.61757099999999998</v>
      </c>
      <c r="V152" s="137">
        <v>0.60892500000000005</v>
      </c>
      <c r="W152" s="137">
        <v>0.59924500000000003</v>
      </c>
      <c r="X152" s="137">
        <v>0.59066799999999997</v>
      </c>
      <c r="Y152" s="137">
        <v>0.58242099999999997</v>
      </c>
      <c r="Z152" s="137">
        <v>0.57436799999999999</v>
      </c>
      <c r="AA152" s="137">
        <v>0.56559599999999999</v>
      </c>
      <c r="AB152" s="137">
        <v>0.55721799999999999</v>
      </c>
      <c r="AC152" s="137">
        <v>0.54850399999999999</v>
      </c>
      <c r="AD152" s="137">
        <v>0.54051099999999996</v>
      </c>
      <c r="AE152" s="137">
        <v>0.53255799999999998</v>
      </c>
      <c r="AF152" s="137">
        <v>0.52546800000000005</v>
      </c>
      <c r="AG152" s="137">
        <v>0.51846999999999999</v>
      </c>
      <c r="AH152" s="137">
        <v>0.51134199999999996</v>
      </c>
      <c r="AI152" s="137">
        <v>0.50434299999999999</v>
      </c>
      <c r="AJ152" s="137">
        <v>0.49723699999999998</v>
      </c>
      <c r="AK152" s="136">
        <v>-1.5507E-2</v>
      </c>
    </row>
    <row r="153" spans="1:37" ht="15" customHeight="1" x14ac:dyDescent="0.2">
      <c r="A153" s="157" t="s">
        <v>1562</v>
      </c>
      <c r="B153" s="132" t="s">
        <v>1418</v>
      </c>
      <c r="C153" s="138">
        <v>4.227061</v>
      </c>
      <c r="D153" s="138">
        <v>4.2029399999999999</v>
      </c>
      <c r="E153" s="138">
        <v>4.09558</v>
      </c>
      <c r="F153" s="138">
        <v>4.0858780000000001</v>
      </c>
      <c r="G153" s="138">
        <v>4.0964830000000001</v>
      </c>
      <c r="H153" s="138">
        <v>4.0818110000000001</v>
      </c>
      <c r="I153" s="138">
        <v>4.0630059999999997</v>
      </c>
      <c r="J153" s="138">
        <v>4.048635</v>
      </c>
      <c r="K153" s="138">
        <v>4.0135170000000002</v>
      </c>
      <c r="L153" s="138">
        <v>3.9725239999999999</v>
      </c>
      <c r="M153" s="138">
        <v>3.936588</v>
      </c>
      <c r="N153" s="138">
        <v>3.9035090000000001</v>
      </c>
      <c r="O153" s="138">
        <v>3.8653330000000001</v>
      </c>
      <c r="P153" s="138">
        <v>3.8231220000000001</v>
      </c>
      <c r="Q153" s="138">
        <v>3.7805179999999998</v>
      </c>
      <c r="R153" s="138">
        <v>3.7322579999999999</v>
      </c>
      <c r="S153" s="138">
        <v>3.682979</v>
      </c>
      <c r="T153" s="138">
        <v>3.6370119999999999</v>
      </c>
      <c r="U153" s="138">
        <v>3.5918950000000001</v>
      </c>
      <c r="V153" s="138">
        <v>3.5526819999999999</v>
      </c>
      <c r="W153" s="138">
        <v>3.5164230000000001</v>
      </c>
      <c r="X153" s="138">
        <v>3.4848379999999999</v>
      </c>
      <c r="Y153" s="138">
        <v>3.4483799999999998</v>
      </c>
      <c r="Z153" s="138">
        <v>3.414917</v>
      </c>
      <c r="AA153" s="138">
        <v>3.3801389999999998</v>
      </c>
      <c r="AB153" s="138">
        <v>3.3433540000000002</v>
      </c>
      <c r="AC153" s="138">
        <v>3.303909</v>
      </c>
      <c r="AD153" s="138">
        <v>3.2691780000000001</v>
      </c>
      <c r="AE153" s="138">
        <v>3.236192</v>
      </c>
      <c r="AF153" s="138">
        <v>3.199595</v>
      </c>
      <c r="AG153" s="138">
        <v>3.1638220000000001</v>
      </c>
      <c r="AH153" s="138">
        <v>3.1318480000000002</v>
      </c>
      <c r="AI153" s="138">
        <v>3.0938629999999998</v>
      </c>
      <c r="AJ153" s="138">
        <v>3.0602960000000001</v>
      </c>
      <c r="AK153" s="134">
        <v>-9.8659999999999998E-3</v>
      </c>
    </row>
    <row r="155" spans="1:37" ht="15" customHeight="1" x14ac:dyDescent="0.2">
      <c r="B155" s="132" t="s">
        <v>1563</v>
      </c>
    </row>
    <row r="156" spans="1:37" ht="15" customHeight="1" x14ac:dyDescent="0.25">
      <c r="A156" s="157" t="s">
        <v>1564</v>
      </c>
      <c r="B156" s="135" t="s">
        <v>1565</v>
      </c>
      <c r="C156" s="137">
        <v>25.342186000000002</v>
      </c>
      <c r="D156" s="137">
        <v>25.921966999999999</v>
      </c>
      <c r="E156" s="137">
        <v>26.559823999999999</v>
      </c>
      <c r="F156" s="137">
        <v>27.158075</v>
      </c>
      <c r="G156" s="137">
        <v>27.379078</v>
      </c>
      <c r="H156" s="137">
        <v>27.662144000000001</v>
      </c>
      <c r="I156" s="137">
        <v>27.943000999999999</v>
      </c>
      <c r="J156" s="137">
        <v>28.244246</v>
      </c>
      <c r="K156" s="137">
        <v>28.563241999999999</v>
      </c>
      <c r="L156" s="137">
        <v>28.883019999999998</v>
      </c>
      <c r="M156" s="137">
        <v>29.181597</v>
      </c>
      <c r="N156" s="137">
        <v>29.517178000000001</v>
      </c>
      <c r="O156" s="137">
        <v>29.681063000000002</v>
      </c>
      <c r="P156" s="137">
        <v>30.013249999999999</v>
      </c>
      <c r="Q156" s="137">
        <v>30.291018999999999</v>
      </c>
      <c r="R156" s="137">
        <v>30.617224</v>
      </c>
      <c r="S156" s="137">
        <v>30.948229000000001</v>
      </c>
      <c r="T156" s="137">
        <v>31.383717999999998</v>
      </c>
      <c r="U156" s="137">
        <v>31.768353999999999</v>
      </c>
      <c r="V156" s="137">
        <v>32.176082999999998</v>
      </c>
      <c r="W156" s="137">
        <v>32.566071000000001</v>
      </c>
      <c r="X156" s="137">
        <v>32.977322000000001</v>
      </c>
      <c r="Y156" s="137">
        <v>33.378281000000001</v>
      </c>
      <c r="Z156" s="137">
        <v>33.814484</v>
      </c>
      <c r="AA156" s="137">
        <v>34.257888999999999</v>
      </c>
      <c r="AB156" s="137">
        <v>34.662253999999997</v>
      </c>
      <c r="AC156" s="137">
        <v>35.146403999999997</v>
      </c>
      <c r="AD156" s="137">
        <v>35.651797999999999</v>
      </c>
      <c r="AE156" s="137">
        <v>36.263236999999997</v>
      </c>
      <c r="AF156" s="137">
        <v>36.785488000000001</v>
      </c>
      <c r="AG156" s="137">
        <v>37.356482999999997</v>
      </c>
      <c r="AH156" s="137">
        <v>37.960715999999998</v>
      </c>
      <c r="AI156" s="137">
        <v>38.584408000000003</v>
      </c>
      <c r="AJ156" s="137">
        <v>39.237071999999998</v>
      </c>
      <c r="AK156" s="136">
        <v>1.3037999999999999E-2</v>
      </c>
    </row>
    <row r="157" spans="1:37" ht="15" customHeight="1" x14ac:dyDescent="0.25">
      <c r="A157" s="157" t="s">
        <v>1566</v>
      </c>
      <c r="B157" s="135" t="s">
        <v>1567</v>
      </c>
      <c r="C157" s="137">
        <v>140.03450000000001</v>
      </c>
      <c r="D157" s="137">
        <v>146.70107999999999</v>
      </c>
      <c r="E157" s="137">
        <v>150.48022499999999</v>
      </c>
      <c r="F157" s="137">
        <v>156.620316</v>
      </c>
      <c r="G157" s="137">
        <v>157.82959</v>
      </c>
      <c r="H157" s="137">
        <v>159.32530199999999</v>
      </c>
      <c r="I157" s="137">
        <v>160.817902</v>
      </c>
      <c r="J157" s="137">
        <v>162.43244899999999</v>
      </c>
      <c r="K157" s="137">
        <v>164.12622099999999</v>
      </c>
      <c r="L157" s="137">
        <v>165.82019</v>
      </c>
      <c r="M157" s="137">
        <v>167.39956699999999</v>
      </c>
      <c r="N157" s="137">
        <v>169.220474</v>
      </c>
      <c r="O157" s="137">
        <v>169.631485</v>
      </c>
      <c r="P157" s="137">
        <v>171.51049800000001</v>
      </c>
      <c r="Q157" s="137">
        <v>172.83552599999999</v>
      </c>
      <c r="R157" s="137">
        <v>174.553314</v>
      </c>
      <c r="S157" s="137">
        <v>176.19946300000001</v>
      </c>
      <c r="T157" s="137">
        <v>178.71632399999999</v>
      </c>
      <c r="U157" s="137">
        <v>180.748459</v>
      </c>
      <c r="V157" s="137">
        <v>182.94558699999999</v>
      </c>
      <c r="W157" s="137">
        <v>184.938568</v>
      </c>
      <c r="X157" s="137">
        <v>187.130447</v>
      </c>
      <c r="Y157" s="137">
        <v>189.23838799999999</v>
      </c>
      <c r="Z157" s="137">
        <v>191.68890400000001</v>
      </c>
      <c r="AA157" s="137">
        <v>194.13954200000001</v>
      </c>
      <c r="AB157" s="137">
        <v>196.162567</v>
      </c>
      <c r="AC157" s="137">
        <v>198.792114</v>
      </c>
      <c r="AD157" s="137">
        <v>201.57646199999999</v>
      </c>
      <c r="AE157" s="137">
        <v>205.18428</v>
      </c>
      <c r="AF157" s="137">
        <v>207.98367300000001</v>
      </c>
      <c r="AG157" s="137">
        <v>211.112808</v>
      </c>
      <c r="AH157" s="137">
        <v>214.442429</v>
      </c>
      <c r="AI157" s="137">
        <v>217.85621599999999</v>
      </c>
      <c r="AJ157" s="137">
        <v>221.44068899999999</v>
      </c>
      <c r="AK157" s="136">
        <v>1.2951000000000001E-2</v>
      </c>
    </row>
    <row r="158" spans="1:37" ht="15" customHeight="1" thickBot="1" x14ac:dyDescent="0.25"/>
    <row r="159" spans="1:37" ht="15" customHeight="1" x14ac:dyDescent="0.2">
      <c r="B159" s="183" t="s">
        <v>1568</v>
      </c>
      <c r="C159" s="183"/>
      <c r="D159" s="183"/>
      <c r="E159" s="183"/>
      <c r="F159" s="183"/>
      <c r="G159" s="183"/>
      <c r="H159" s="183"/>
      <c r="I159" s="183"/>
      <c r="J159" s="183"/>
      <c r="K159" s="183"/>
      <c r="L159" s="183"/>
      <c r="M159" s="183"/>
      <c r="N159" s="183"/>
      <c r="O159" s="183"/>
      <c r="P159" s="183"/>
      <c r="Q159" s="183"/>
      <c r="R159" s="183"/>
      <c r="S159" s="183"/>
      <c r="T159" s="183"/>
      <c r="U159" s="183"/>
      <c r="V159" s="183"/>
      <c r="W159" s="183"/>
      <c r="X159" s="183"/>
      <c r="Y159" s="183"/>
      <c r="Z159" s="183"/>
      <c r="AA159" s="183"/>
      <c r="AB159" s="183"/>
      <c r="AC159" s="183"/>
      <c r="AD159" s="183"/>
      <c r="AE159" s="183"/>
      <c r="AF159" s="183"/>
      <c r="AG159" s="183"/>
      <c r="AH159" s="183"/>
      <c r="AI159" s="183"/>
      <c r="AJ159" s="183"/>
      <c r="AK159" s="183"/>
    </row>
    <row r="160" spans="1:37" ht="15" customHeight="1" x14ac:dyDescent="0.2">
      <c r="B160" s="156" t="s">
        <v>1401</v>
      </c>
    </row>
    <row r="161" spans="2:2" ht="15" customHeight="1" x14ac:dyDescent="0.2">
      <c r="B161" s="156" t="s">
        <v>1402</v>
      </c>
    </row>
    <row r="162" spans="2:2" ht="15" customHeight="1" x14ac:dyDescent="0.2">
      <c r="B162" s="156" t="s">
        <v>1569</v>
      </c>
    </row>
    <row r="163" spans="2:2" ht="15" customHeight="1" x14ac:dyDescent="0.2">
      <c r="B163" s="156" t="s">
        <v>1570</v>
      </c>
    </row>
    <row r="164" spans="2:2" ht="15" customHeight="1" x14ac:dyDescent="0.2">
      <c r="B164" s="156" t="s">
        <v>1571</v>
      </c>
    </row>
    <row r="165" spans="2:2" ht="15" customHeight="1" x14ac:dyDescent="0.2">
      <c r="B165" s="156" t="s">
        <v>1572</v>
      </c>
    </row>
    <row r="166" spans="2:2" ht="15" customHeight="1" x14ac:dyDescent="0.2">
      <c r="B166" s="156" t="s">
        <v>1399</v>
      </c>
    </row>
    <row r="167" spans="2:2" ht="15" customHeight="1" x14ac:dyDescent="0.2">
      <c r="B167" s="156" t="s">
        <v>1400</v>
      </c>
    </row>
    <row r="168" spans="2:2" ht="15" customHeight="1" x14ac:dyDescent="0.2">
      <c r="B168" s="156" t="s">
        <v>1406</v>
      </c>
    </row>
    <row r="169" spans="2:2" ht="15" customHeight="1" x14ac:dyDescent="0.2">
      <c r="B169" s="156" t="s">
        <v>1407</v>
      </c>
    </row>
    <row r="170" spans="2:2" ht="15" customHeight="1" x14ac:dyDescent="0.2">
      <c r="B170" s="156" t="s">
        <v>1573</v>
      </c>
    </row>
    <row r="171" spans="2:2" ht="15" customHeight="1" x14ac:dyDescent="0.2">
      <c r="B171" s="156" t="s">
        <v>1574</v>
      </c>
    </row>
    <row r="172" spans="2:2" ht="15" customHeight="1" x14ac:dyDescent="0.2">
      <c r="B172" s="156" t="s">
        <v>1575</v>
      </c>
    </row>
    <row r="173" spans="2:2" ht="15" customHeight="1" x14ac:dyDescent="0.2">
      <c r="B173" s="156" t="s">
        <v>1576</v>
      </c>
    </row>
    <row r="174" spans="2:2" ht="15" customHeight="1" x14ac:dyDescent="0.2">
      <c r="B174" s="156" t="s">
        <v>1577</v>
      </c>
    </row>
    <row r="175" spans="2:2" ht="15" customHeight="1" x14ac:dyDescent="0.2">
      <c r="B175" s="156" t="s">
        <v>1578</v>
      </c>
    </row>
    <row r="176" spans="2:2" ht="15" customHeight="1" x14ac:dyDescent="0.2">
      <c r="B176" s="156" t="s">
        <v>1579</v>
      </c>
    </row>
    <row r="177" spans="2:2" ht="15" customHeight="1" x14ac:dyDescent="0.2">
      <c r="B177" s="156" t="s">
        <v>1580</v>
      </c>
    </row>
    <row r="178" spans="2:2" ht="15" customHeight="1" x14ac:dyDescent="0.2">
      <c r="B178" s="156" t="s">
        <v>1403</v>
      </c>
    </row>
    <row r="179" spans="2:2" ht="15" customHeight="1" x14ac:dyDescent="0.2">
      <c r="B179" s="156" t="s">
        <v>1405</v>
      </c>
    </row>
  </sheetData>
  <mergeCells count="1">
    <mergeCell ref="B159:AK159"/>
  </mergeCells>
  <pageMargins left="0.75" right="0.75" top="1" bottom="1" header="0.5" footer="0.5"/>
  <pageSetup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 workbookViewId="1"/>
  </sheetViews>
  <sheetFormatPr defaultRowHeight="15" x14ac:dyDescent="0.25"/>
  <cols>
    <col min="1" max="1" width="39.7109375" customWidth="1"/>
    <col min="2" max="2" width="14" customWidth="1"/>
    <col min="3" max="3" width="11.5703125" style="150" customWidth="1"/>
  </cols>
  <sheetData>
    <row r="1" spans="1:32" x14ac:dyDescent="0.25">
      <c r="A1" s="146" t="s">
        <v>1807</v>
      </c>
      <c r="B1" s="145"/>
    </row>
    <row r="2" spans="1:32" x14ac:dyDescent="0.25">
      <c r="A2" s="145" t="s">
        <v>1806</v>
      </c>
      <c r="B2" s="145">
        <v>2020</v>
      </c>
      <c r="C2" s="150">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45" t="s">
        <v>831</v>
      </c>
      <c r="B3" s="145">
        <v>468208236999999.94</v>
      </c>
      <c r="C3" s="150">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45" t="s">
        <v>832</v>
      </c>
      <c r="B4" s="145">
        <v>43390717763689.008</v>
      </c>
      <c r="C4" s="150">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45" t="s">
        <v>836</v>
      </c>
      <c r="B5" s="145">
        <v>54156313293373.875</v>
      </c>
      <c r="C5" s="150">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45" t="s">
        <v>848</v>
      </c>
      <c r="B6" s="145">
        <v>76577567942937.125</v>
      </c>
      <c r="C6" s="150">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45" t="s">
        <v>849</v>
      </c>
      <c r="B7" s="145">
        <v>23148197979445.891</v>
      </c>
      <c r="C7" s="150">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45" t="s">
        <v>850</v>
      </c>
      <c r="B8" s="145">
        <v>3736414242283.0879</v>
      </c>
      <c r="C8" s="150">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45" t="s">
        <v>851</v>
      </c>
      <c r="B9" s="145">
        <v>9477800000000</v>
      </c>
      <c r="C9" s="150">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45" t="s">
        <v>852</v>
      </c>
      <c r="B10" s="145">
        <v>3056476000000</v>
      </c>
      <c r="C10" s="150">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45" t="s">
        <v>834</v>
      </c>
      <c r="B11" s="145">
        <v>0</v>
      </c>
      <c r="C11" s="150">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45" t="s">
        <v>835</v>
      </c>
      <c r="B12" s="145">
        <v>62344177000000</v>
      </c>
      <c r="C12" s="150">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45" t="s">
        <v>853</v>
      </c>
      <c r="B13" s="145">
        <v>2824034000000</v>
      </c>
      <c r="C13" s="150">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45" t="s">
        <v>854</v>
      </c>
      <c r="B14" s="145">
        <v>0</v>
      </c>
      <c r="C14" s="150">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45" t="s">
        <v>841</v>
      </c>
      <c r="B15" s="145">
        <v>7710599999999.999</v>
      </c>
      <c r="C15" s="150">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45" t="s">
        <v>842</v>
      </c>
      <c r="B16" s="145">
        <v>3910578000000</v>
      </c>
      <c r="C16" s="150">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45" t="s">
        <v>843</v>
      </c>
      <c r="B17" s="145">
        <v>7122641059540.0264</v>
      </c>
      <c r="C17" s="150">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45" t="s">
        <v>855</v>
      </c>
      <c r="B18" s="145">
        <v>1962284000000</v>
      </c>
      <c r="C18" s="150">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45" t="s">
        <v>856</v>
      </c>
      <c r="B19" s="145">
        <v>585351000000</v>
      </c>
      <c r="C19" s="150">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45" t="s">
        <v>857</v>
      </c>
      <c r="B20" s="145">
        <v>4635446000000</v>
      </c>
      <c r="C20" s="150">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45" t="s">
        <v>858</v>
      </c>
      <c r="B21" s="145">
        <v>2804579000000</v>
      </c>
      <c r="C21" s="150">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45" t="s">
        <v>859</v>
      </c>
      <c r="B22" s="145">
        <v>1469373284495.9329</v>
      </c>
      <c r="C22" s="150">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45" t="s">
        <v>860</v>
      </c>
      <c r="B23" s="145">
        <v>831825715504.06689</v>
      </c>
      <c r="C23" s="150">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45" t="s">
        <v>861</v>
      </c>
      <c r="B24" s="145">
        <v>11669265718730.996</v>
      </c>
      <c r="C24" s="150">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45" t="s">
        <v>833</v>
      </c>
      <c r="B25" s="145">
        <v>0</v>
      </c>
      <c r="C25" s="150">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45" t="s">
        <v>837</v>
      </c>
      <c r="B26" s="145">
        <v>0</v>
      </c>
      <c r="C26" s="150">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45" t="s">
        <v>862</v>
      </c>
      <c r="B27" s="145">
        <v>1466640152000000</v>
      </c>
      <c r="C27" s="150">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45" t="s">
        <v>1824</v>
      </c>
    </row>
    <row r="31" spans="1:32" x14ac:dyDescent="0.25">
      <c r="A31" t="str">
        <f>A3</f>
        <v>agriculture and forestry 01T03</v>
      </c>
      <c r="B31" s="128">
        <f>B3/SUM($B$3:$B$27)</f>
        <v>0.20751500958977045</v>
      </c>
    </row>
    <row r="32" spans="1:32" x14ac:dyDescent="0.25">
      <c r="A32" t="str">
        <f t="shared" ref="A32:A55" si="0">A4</f>
        <v>coal mining 05</v>
      </c>
      <c r="B32" s="128">
        <f t="shared" ref="B32:B55" si="1">B4/SUM($B$3:$B$27)</f>
        <v>1.9231240506430793E-2</v>
      </c>
    </row>
    <row r="33" spans="1:2" x14ac:dyDescent="0.25">
      <c r="A33" t="str">
        <f t="shared" si="0"/>
        <v>oil and gas extraction 06</v>
      </c>
      <c r="B33" s="128">
        <f t="shared" si="1"/>
        <v>2.4002670146149294E-2</v>
      </c>
    </row>
    <row r="34" spans="1:2" x14ac:dyDescent="0.25">
      <c r="A34" t="str">
        <f t="shared" si="0"/>
        <v>other mining and quarrying 07T08</v>
      </c>
      <c r="B34" s="128">
        <f t="shared" si="1"/>
        <v>3.3940015339883688E-2</v>
      </c>
    </row>
    <row r="35" spans="1:2" x14ac:dyDescent="0.25">
      <c r="A35" t="str">
        <f t="shared" si="0"/>
        <v>food beverage and tobacco 10T12</v>
      </c>
      <c r="B35" s="128">
        <f t="shared" si="1"/>
        <v>1.0259534425257493E-2</v>
      </c>
    </row>
    <row r="36" spans="1:2" x14ac:dyDescent="0.25">
      <c r="A36" t="str">
        <f t="shared" si="0"/>
        <v>textiles apparel and leather 13T15</v>
      </c>
      <c r="B36" s="128">
        <f t="shared" si="1"/>
        <v>1.6560196426418912E-3</v>
      </c>
    </row>
    <row r="37" spans="1:2" x14ac:dyDescent="0.25">
      <c r="A37" t="str">
        <f t="shared" si="0"/>
        <v>wood products 16</v>
      </c>
      <c r="B37" s="128">
        <f t="shared" si="1"/>
        <v>4.2006645814091619E-3</v>
      </c>
    </row>
    <row r="38" spans="1:2" x14ac:dyDescent="0.25">
      <c r="A38" t="str">
        <f t="shared" si="0"/>
        <v>pulp paper and printing 17T18</v>
      </c>
      <c r="B38" s="128">
        <f t="shared" si="1"/>
        <v>1.3546635798526187E-3</v>
      </c>
    </row>
    <row r="39" spans="1:2" x14ac:dyDescent="0.25">
      <c r="A39" t="str">
        <f t="shared" si="0"/>
        <v>refined petroleum and coke 19</v>
      </c>
      <c r="B39" s="128">
        <f t="shared" si="1"/>
        <v>0</v>
      </c>
    </row>
    <row r="40" spans="1:2" x14ac:dyDescent="0.25">
      <c r="A40" t="str">
        <f t="shared" si="0"/>
        <v>chemicals 20</v>
      </c>
      <c r="B40" s="128">
        <f t="shared" si="1"/>
        <v>2.7631620859377037E-2</v>
      </c>
    </row>
    <row r="41" spans="1:2" x14ac:dyDescent="0.25">
      <c r="A41" t="str">
        <f t="shared" si="0"/>
        <v>rubber and plastic products 22</v>
      </c>
      <c r="B41" s="128">
        <f t="shared" si="1"/>
        <v>1.251642744148984E-3</v>
      </c>
    </row>
    <row r="42" spans="1:2" x14ac:dyDescent="0.25">
      <c r="A42" t="str">
        <f t="shared" si="0"/>
        <v>glass and glass products 231</v>
      </c>
      <c r="B42" s="128">
        <f t="shared" si="1"/>
        <v>0</v>
      </c>
    </row>
    <row r="43" spans="1:2" x14ac:dyDescent="0.25">
      <c r="A43" t="str">
        <f t="shared" si="0"/>
        <v>cement and other nonmetallic minerals 239</v>
      </c>
      <c r="B43" s="128">
        <f t="shared" si="1"/>
        <v>3.4174222204956294E-3</v>
      </c>
    </row>
    <row r="44" spans="1:2" x14ac:dyDescent="0.25">
      <c r="A44" t="str">
        <f t="shared" si="0"/>
        <v>iron and steel 241</v>
      </c>
      <c r="B44" s="128">
        <f t="shared" si="1"/>
        <v>1.7332109242058154E-3</v>
      </c>
    </row>
    <row r="45" spans="1:2" x14ac:dyDescent="0.25">
      <c r="A45" t="str">
        <f t="shared" si="0"/>
        <v>other metals 242</v>
      </c>
      <c r="B45" s="128">
        <f t="shared" si="1"/>
        <v>3.1568323898901024E-3</v>
      </c>
    </row>
    <row r="46" spans="1:2" x14ac:dyDescent="0.25">
      <c r="A46" t="str">
        <f t="shared" si="0"/>
        <v>metal products except machinery and vehicles 25</v>
      </c>
      <c r="B46" s="128">
        <f t="shared" si="1"/>
        <v>8.6970572257970161E-4</v>
      </c>
    </row>
    <row r="47" spans="1:2" x14ac:dyDescent="0.25">
      <c r="A47" t="str">
        <f t="shared" si="0"/>
        <v>computers and electronics 26</v>
      </c>
      <c r="B47" s="128">
        <f t="shared" si="1"/>
        <v>2.5943396288088315E-4</v>
      </c>
    </row>
    <row r="48" spans="1:2" x14ac:dyDescent="0.25">
      <c r="A48" t="str">
        <f t="shared" si="0"/>
        <v>appliances and electrical equipment 27</v>
      </c>
      <c r="B48" s="128">
        <f t="shared" si="1"/>
        <v>2.054480346835212E-3</v>
      </c>
    </row>
    <row r="49" spans="1:2" x14ac:dyDescent="0.25">
      <c r="A49" t="str">
        <f t="shared" si="0"/>
        <v>other machinery 28</v>
      </c>
      <c r="B49" s="128">
        <f t="shared" si="1"/>
        <v>1.2430200754461928E-3</v>
      </c>
    </row>
    <row r="50" spans="1:2" x14ac:dyDescent="0.25">
      <c r="A50" t="str">
        <f t="shared" si="0"/>
        <v>road vehicles 29</v>
      </c>
      <c r="B50" s="128">
        <f t="shared" si="1"/>
        <v>6.5124230444311049E-4</v>
      </c>
    </row>
    <row r="51" spans="1:2" x14ac:dyDescent="0.25">
      <c r="A51" t="str">
        <f t="shared" si="0"/>
        <v>nonroad vehicles 30</v>
      </c>
      <c r="B51" s="128">
        <f t="shared" si="1"/>
        <v>3.686742515165194E-4</v>
      </c>
    </row>
    <row r="52" spans="1:2" x14ac:dyDescent="0.25">
      <c r="A52" t="str">
        <f t="shared" si="0"/>
        <v>other manufacturing 31T33</v>
      </c>
      <c r="B52" s="128">
        <f t="shared" si="1"/>
        <v>5.1719461473892061E-3</v>
      </c>
    </row>
    <row r="53" spans="1:2" x14ac:dyDescent="0.25">
      <c r="A53" t="str">
        <f t="shared" si="0"/>
        <v>energy pipelines and gas processing 352T353</v>
      </c>
      <c r="B53" s="128">
        <f t="shared" si="1"/>
        <v>0</v>
      </c>
    </row>
    <row r="54" spans="1:2" x14ac:dyDescent="0.25">
      <c r="A54" t="str">
        <f t="shared" si="0"/>
        <v>water and waste 36T39</v>
      </c>
      <c r="B54" s="128">
        <f t="shared" si="1"/>
        <v>0</v>
      </c>
    </row>
    <row r="55" spans="1:2" x14ac:dyDescent="0.25">
      <c r="A55" t="str">
        <f t="shared" si="0"/>
        <v>construction 41T43</v>
      </c>
      <c r="B55" s="128">
        <f t="shared" si="1"/>
        <v>0.65003095023939617</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 workbookViewId="1"/>
  </sheetViews>
  <sheetFormatPr defaultRowHeight="15" x14ac:dyDescent="0.25"/>
  <cols>
    <col min="1" max="1" width="41.140625" bestFit="1" customWidth="1"/>
    <col min="2" max="2" width="16.28515625" bestFit="1" customWidth="1"/>
    <col min="3" max="13" width="12" bestFit="1" customWidth="1"/>
  </cols>
  <sheetData>
    <row r="1" spans="1:10" x14ac:dyDescent="0.25">
      <c r="A1" s="140" t="s">
        <v>1584</v>
      </c>
      <c r="B1" s="140" t="s">
        <v>1583</v>
      </c>
    </row>
    <row r="2" spans="1:10" x14ac:dyDescent="0.25">
      <c r="A2" s="140" t="s">
        <v>1581</v>
      </c>
      <c r="B2" t="s">
        <v>928</v>
      </c>
      <c r="C2" t="s">
        <v>923</v>
      </c>
      <c r="D2" t="s">
        <v>1368</v>
      </c>
      <c r="E2" t="s">
        <v>929</v>
      </c>
      <c r="F2" t="s">
        <v>925</v>
      </c>
      <c r="G2" t="s">
        <v>926</v>
      </c>
      <c r="H2" t="s">
        <v>927</v>
      </c>
      <c r="I2" t="s">
        <v>922</v>
      </c>
      <c r="J2" t="s">
        <v>1582</v>
      </c>
    </row>
    <row r="3" spans="1:10" x14ac:dyDescent="0.25">
      <c r="A3" s="7" t="s">
        <v>831</v>
      </c>
      <c r="B3" s="141">
        <v>2.1957008426160001</v>
      </c>
      <c r="C3" s="141"/>
      <c r="D3" s="141"/>
      <c r="E3" s="141">
        <v>12.9228490671905</v>
      </c>
      <c r="F3" s="141">
        <v>114.67909667000001</v>
      </c>
      <c r="G3" s="141">
        <v>43.042444134999997</v>
      </c>
      <c r="H3" s="141"/>
      <c r="I3" s="141">
        <v>228167.34762052193</v>
      </c>
      <c r="J3" s="141">
        <v>228340.18771123674</v>
      </c>
    </row>
    <row r="4" spans="1:10" x14ac:dyDescent="0.25">
      <c r="A4" s="7" t="s">
        <v>841</v>
      </c>
      <c r="B4" s="141">
        <v>195.90227429225564</v>
      </c>
      <c r="C4" s="141">
        <v>101751.74160115</v>
      </c>
      <c r="D4" s="141">
        <v>105143.71402150999</v>
      </c>
      <c r="E4" s="141">
        <v>847.79550785863535</v>
      </c>
      <c r="F4" s="141">
        <v>11324.24109049136</v>
      </c>
      <c r="G4" s="141">
        <v>6686.0844468346631</v>
      </c>
      <c r="H4" s="141">
        <v>25961.667316362</v>
      </c>
      <c r="I4" s="141">
        <v>5299.7657895729999</v>
      </c>
      <c r="J4" s="141">
        <v>257210.91204807188</v>
      </c>
    </row>
    <row r="5" spans="1:10" x14ac:dyDescent="0.25">
      <c r="A5" s="7" t="s">
        <v>835</v>
      </c>
      <c r="B5" s="141">
        <v>461.85529364033579</v>
      </c>
      <c r="C5" s="141">
        <v>144447.02744289767</v>
      </c>
      <c r="D5" s="141">
        <v>68648.933226081048</v>
      </c>
      <c r="E5" s="141">
        <v>2635.0259535504006</v>
      </c>
      <c r="F5" s="141">
        <v>26883.316362110672</v>
      </c>
      <c r="G5" s="141">
        <v>21454.238128601544</v>
      </c>
      <c r="H5" s="141">
        <v>123243.0599282184</v>
      </c>
      <c r="I5" s="141">
        <v>768943.16805150174</v>
      </c>
      <c r="J5" s="141">
        <v>1156716.6243866016</v>
      </c>
    </row>
    <row r="6" spans="1:10" x14ac:dyDescent="0.25">
      <c r="A6" s="7" t="s">
        <v>832</v>
      </c>
      <c r="B6" s="141">
        <v>56.823100845570458</v>
      </c>
      <c r="C6" s="141">
        <v>19822.117189650002</v>
      </c>
      <c r="D6" s="141">
        <v>20048.515066989999</v>
      </c>
      <c r="E6" s="141">
        <v>354.29923218265503</v>
      </c>
      <c r="F6" s="141">
        <v>455316.56770593522</v>
      </c>
      <c r="G6" s="141">
        <v>60545.55030189376</v>
      </c>
      <c r="H6" s="141">
        <v>946.22942430000001</v>
      </c>
      <c r="I6" s="141">
        <v>1443.293450121</v>
      </c>
      <c r="J6" s="141">
        <v>558533.39547191816</v>
      </c>
    </row>
    <row r="7" spans="1:10" x14ac:dyDescent="0.25">
      <c r="A7" s="7" t="s">
        <v>833</v>
      </c>
      <c r="B7" s="141">
        <v>208.26925780023385</v>
      </c>
      <c r="C7" s="141">
        <v>6281.5970366525198</v>
      </c>
      <c r="D7" s="141">
        <v>2669.00426659305</v>
      </c>
      <c r="E7" s="141">
        <v>1180.723138051356</v>
      </c>
      <c r="F7" s="141">
        <v>35340.077613046262</v>
      </c>
      <c r="G7" s="141">
        <v>12845.922462519708</v>
      </c>
      <c r="H7" s="141">
        <v>1080.23882466805</v>
      </c>
      <c r="I7" s="141">
        <v>195953.48137487497</v>
      </c>
      <c r="J7" s="141">
        <v>255559.31397420616</v>
      </c>
    </row>
    <row r="8" spans="1:10" x14ac:dyDescent="0.25">
      <c r="A8" s="7" t="s">
        <v>842</v>
      </c>
      <c r="B8" s="141">
        <v>479.08024571365797</v>
      </c>
      <c r="C8" s="141">
        <v>328494.8709719</v>
      </c>
      <c r="D8" s="141">
        <v>58971.827107944999</v>
      </c>
      <c r="E8" s="141">
        <v>2341.8006627539398</v>
      </c>
      <c r="F8" s="141">
        <v>33355.064824327666</v>
      </c>
      <c r="G8" s="141">
        <v>23754.931507799422</v>
      </c>
      <c r="H8" s="141">
        <v>22417.99025806562</v>
      </c>
      <c r="I8" s="141">
        <v>11041.90026929775</v>
      </c>
      <c r="J8" s="141">
        <v>480857.46584780305</v>
      </c>
    </row>
    <row r="9" spans="1:10" x14ac:dyDescent="0.25">
      <c r="A9" s="7" t="s">
        <v>1587</v>
      </c>
      <c r="B9" s="141">
        <v>51853.536299698986</v>
      </c>
      <c r="C9" s="141">
        <v>10747073.224754533</v>
      </c>
      <c r="D9" s="141">
        <v>1074840.4669123006</v>
      </c>
      <c r="E9" s="141">
        <v>28370.248595357029</v>
      </c>
      <c r="F9" s="141">
        <v>105499.77544546322</v>
      </c>
      <c r="G9" s="141">
        <v>99651.337435785957</v>
      </c>
      <c r="H9" s="141">
        <v>3323.3505156243191</v>
      </c>
      <c r="I9" s="141">
        <v>1092706.4252604323</v>
      </c>
      <c r="J9" s="141">
        <v>13203318.365219196</v>
      </c>
    </row>
    <row r="10" spans="1:10" x14ac:dyDescent="0.25">
      <c r="A10" s="7" t="s">
        <v>836</v>
      </c>
      <c r="B10" s="141">
        <v>579.56891055847404</v>
      </c>
      <c r="C10" s="141">
        <v>632265.71078872785</v>
      </c>
      <c r="D10" s="141">
        <v>617568.18563653808</v>
      </c>
      <c r="E10" s="141">
        <v>4019.5580778853441</v>
      </c>
      <c r="F10" s="141">
        <v>12580.016377218375</v>
      </c>
      <c r="G10" s="141">
        <v>12237.394346466404</v>
      </c>
      <c r="H10" s="141">
        <v>63830.301165566438</v>
      </c>
      <c r="I10" s="141">
        <v>2492078.7303828038</v>
      </c>
      <c r="J10" s="141">
        <v>3835159.4656857653</v>
      </c>
    </row>
    <row r="11" spans="1:10" x14ac:dyDescent="0.25">
      <c r="A11" s="7" t="s">
        <v>861</v>
      </c>
      <c r="B11" s="141">
        <v>1344.8543185458295</v>
      </c>
      <c r="C11" s="141">
        <v>162932.37244951937</v>
      </c>
      <c r="D11" s="141">
        <v>158205.71900260274</v>
      </c>
      <c r="E11" s="141">
        <v>8423.3212268923126</v>
      </c>
      <c r="F11" s="141">
        <v>132661.27417659396</v>
      </c>
      <c r="G11" s="141">
        <v>77805.743477207187</v>
      </c>
      <c r="H11" s="141">
        <v>138374.84828210025</v>
      </c>
      <c r="I11" s="141">
        <v>183494.13862555724</v>
      </c>
      <c r="J11" s="141">
        <v>863242.27155901887</v>
      </c>
    </row>
    <row r="12" spans="1:10" x14ac:dyDescent="0.25">
      <c r="A12" s="7" t="s">
        <v>843</v>
      </c>
      <c r="B12" s="141">
        <v>161.88289367592617</v>
      </c>
      <c r="C12" s="141">
        <v>147619.54042413351</v>
      </c>
      <c r="D12" s="141">
        <v>13877.6580505492</v>
      </c>
      <c r="E12" s="141">
        <v>925.97976275665724</v>
      </c>
      <c r="F12" s="141">
        <v>13390.098226845977</v>
      </c>
      <c r="G12" s="141">
        <v>10289.980981556773</v>
      </c>
      <c r="H12" s="141">
        <v>53397.472587771401</v>
      </c>
      <c r="I12" s="141">
        <v>10693.955401425519</v>
      </c>
      <c r="J12" s="141">
        <v>250356.56832871496</v>
      </c>
    </row>
    <row r="13" spans="1:10" x14ac:dyDescent="0.25">
      <c r="A13" s="7" t="s">
        <v>852</v>
      </c>
      <c r="B13" s="141">
        <v>925.79845025923737</v>
      </c>
      <c r="C13" s="141">
        <v>89512.014953655002</v>
      </c>
      <c r="D13" s="141">
        <v>74241.782134449997</v>
      </c>
      <c r="E13" s="141">
        <v>6635.7849679738983</v>
      </c>
      <c r="F13" s="141">
        <v>39529.653047259933</v>
      </c>
      <c r="G13" s="141">
        <v>31298.220113319734</v>
      </c>
      <c r="H13" s="141">
        <v>24411.538496623951</v>
      </c>
      <c r="I13" s="141">
        <v>123522.8386553962</v>
      </c>
      <c r="J13" s="141">
        <v>390077.63081893796</v>
      </c>
    </row>
    <row r="14" spans="1:10" x14ac:dyDescent="0.25">
      <c r="A14" s="7" t="s">
        <v>834</v>
      </c>
      <c r="B14" s="141">
        <v>952.20552795262711</v>
      </c>
      <c r="C14" s="141">
        <v>58472.311775460701</v>
      </c>
      <c r="D14" s="141">
        <v>68375.958463828327</v>
      </c>
      <c r="E14" s="141">
        <v>2263.6266729516706</v>
      </c>
      <c r="F14" s="141">
        <v>20215.260366229122</v>
      </c>
      <c r="G14" s="141">
        <v>16617.7793365615</v>
      </c>
      <c r="H14" s="141">
        <v>60147.996444551383</v>
      </c>
      <c r="I14" s="141">
        <v>183108.56512693025</v>
      </c>
      <c r="J14" s="141">
        <v>410153.70371446561</v>
      </c>
    </row>
    <row r="15" spans="1:10" x14ac:dyDescent="0.25">
      <c r="A15" s="7" t="s">
        <v>837</v>
      </c>
      <c r="B15" s="141">
        <v>21387.084574503915</v>
      </c>
      <c r="C15" s="141">
        <v>1303260.5406787323</v>
      </c>
      <c r="D15" s="141">
        <v>81232.712699840224</v>
      </c>
      <c r="E15" s="141">
        <v>76692.847667374954</v>
      </c>
      <c r="F15" s="141">
        <v>227459.53541381253</v>
      </c>
      <c r="G15" s="141">
        <v>203070.90215494123</v>
      </c>
      <c r="H15" s="141">
        <v>25251.843276548585</v>
      </c>
      <c r="I15" s="141">
        <v>172480.74268582565</v>
      </c>
      <c r="J15" s="141">
        <v>2110836.2091515795</v>
      </c>
    </row>
    <row r="16" spans="1:10" x14ac:dyDescent="0.25">
      <c r="A16" s="7" t="s">
        <v>1582</v>
      </c>
      <c r="B16" s="141">
        <v>78609.056848329667</v>
      </c>
      <c r="C16" s="141">
        <v>13741933.070067011</v>
      </c>
      <c r="D16" s="141">
        <v>2343824.4765892285</v>
      </c>
      <c r="E16" s="141">
        <v>134703.93431465604</v>
      </c>
      <c r="F16" s="141">
        <v>1113669.5597460044</v>
      </c>
      <c r="G16" s="141">
        <v>576301.12713762291</v>
      </c>
      <c r="H16" s="141">
        <v>542386.53652040032</v>
      </c>
      <c r="I16" s="141">
        <v>5468934.3526942618</v>
      </c>
      <c r="J16" s="141">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831</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841</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835</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832</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833</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842</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587</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836</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861</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843</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852</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834</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837</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 workbookViewId="1"/>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822</v>
      </c>
    </row>
    <row r="3" spans="1:35" x14ac:dyDescent="0.25">
      <c r="D3" t="s">
        <v>1821</v>
      </c>
    </row>
    <row r="4" spans="1:35" x14ac:dyDescent="0.25">
      <c r="A4" s="184" t="s">
        <v>1811</v>
      </c>
      <c r="B4" s="184"/>
      <c r="C4" s="123" t="s">
        <v>1810</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27"/>
      <c r="B5" s="127" t="s">
        <v>1702</v>
      </c>
      <c r="C5" s="145" t="s">
        <v>831</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27" t="s">
        <v>1369</v>
      </c>
      <c r="B6" s="127" t="s">
        <v>1642</v>
      </c>
      <c r="C6" s="145" t="s">
        <v>832</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27"/>
      <c r="B7" s="127" t="s">
        <v>1369</v>
      </c>
      <c r="C7" s="145" t="s">
        <v>836</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27"/>
      <c r="B8" s="127"/>
      <c r="C8" s="145"/>
    </row>
    <row r="9" spans="1:35" x14ac:dyDescent="0.25">
      <c r="A9" s="127"/>
      <c r="B9" s="127"/>
      <c r="C9" s="145"/>
    </row>
    <row r="10" spans="1:35" x14ac:dyDescent="0.25">
      <c r="A10" s="127"/>
      <c r="B10" s="127"/>
      <c r="C10" s="145"/>
    </row>
    <row r="11" spans="1:35" x14ac:dyDescent="0.25">
      <c r="A11" s="127"/>
      <c r="B11" s="127"/>
      <c r="C11" s="145"/>
    </row>
    <row r="12" spans="1:35" x14ac:dyDescent="0.25">
      <c r="A12" s="127" t="s">
        <v>1674</v>
      </c>
      <c r="B12" s="127" t="s">
        <v>1677</v>
      </c>
      <c r="C12" s="145" t="s">
        <v>852</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27"/>
      <c r="B13" s="127" t="s">
        <v>1645</v>
      </c>
      <c r="C13" s="145" t="s">
        <v>834</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27"/>
      <c r="B14" s="127" t="s">
        <v>1671</v>
      </c>
      <c r="C14" s="145" t="s">
        <v>835</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27"/>
      <c r="B15" s="127"/>
      <c r="C15" s="145"/>
    </row>
    <row r="16" spans="1:35" x14ac:dyDescent="0.25">
      <c r="A16" s="127"/>
      <c r="B16" s="127"/>
      <c r="C16" s="145"/>
    </row>
    <row r="17" spans="1:35" x14ac:dyDescent="0.25">
      <c r="A17" s="127"/>
      <c r="B17" s="127" t="s">
        <v>1628</v>
      </c>
      <c r="C17" s="145" t="s">
        <v>841</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27"/>
      <c r="B18" s="127" t="s">
        <v>1619</v>
      </c>
      <c r="C18" s="145" t="s">
        <v>842</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27" t="s">
        <v>1613</v>
      </c>
      <c r="B19" s="127" t="s">
        <v>1616</v>
      </c>
      <c r="C19" s="145" t="s">
        <v>843</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27"/>
      <c r="B20" s="127"/>
      <c r="C20" s="145"/>
    </row>
    <row r="21" spans="1:35" x14ac:dyDescent="0.25">
      <c r="A21" s="127"/>
      <c r="B21" s="127"/>
      <c r="C21" s="145"/>
    </row>
    <row r="22" spans="1:35" x14ac:dyDescent="0.25">
      <c r="A22" s="127"/>
      <c r="B22" s="127"/>
      <c r="C22" s="145"/>
    </row>
    <row r="23" spans="1:35" x14ac:dyDescent="0.25">
      <c r="A23" s="127"/>
      <c r="B23" s="127"/>
      <c r="C23" s="145"/>
    </row>
    <row r="24" spans="1:35" x14ac:dyDescent="0.25">
      <c r="A24" s="127"/>
      <c r="B24" s="127"/>
      <c r="C24" s="145"/>
    </row>
    <row r="25" spans="1:35" x14ac:dyDescent="0.25">
      <c r="A25" s="127"/>
      <c r="B25" s="127"/>
      <c r="C25" s="145"/>
    </row>
    <row r="26" spans="1:35" x14ac:dyDescent="0.25">
      <c r="A26" s="127"/>
      <c r="B26" s="127" t="s">
        <v>1595</v>
      </c>
      <c r="C26" s="145" t="s">
        <v>861</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27"/>
      <c r="B27" s="127" t="s">
        <v>1645</v>
      </c>
      <c r="C27" s="145" t="s">
        <v>833</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43"/>
      <c r="B28" s="143" t="s">
        <v>1820</v>
      </c>
      <c r="C28" s="145" t="s">
        <v>837</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43"/>
      <c r="B29" s="143" t="s">
        <v>1819</v>
      </c>
      <c r="C29" s="164" t="s">
        <v>1587</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823</v>
      </c>
    </row>
    <row r="33" spans="3:35" x14ac:dyDescent="0.25">
      <c r="D33" t="s">
        <v>1821</v>
      </c>
    </row>
    <row r="34" spans="3:35" x14ac:dyDescent="0.25">
      <c r="C34" s="123" t="s">
        <v>1810</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45" t="s">
        <v>831</v>
      </c>
      <c r="D35" s="128">
        <f>(D5-$D5)/$D5</f>
        <v>0</v>
      </c>
      <c r="E35" s="128">
        <f>(E5-$D5)/$D5</f>
        <v>0.28239275033728195</v>
      </c>
      <c r="F35" s="128">
        <f t="shared" ref="F35:AI43" si="0">(F5-$D5)/$D5</f>
        <v>0.36077349947340376</v>
      </c>
      <c r="G35" s="128">
        <f t="shared" si="0"/>
        <v>0.40007969937563381</v>
      </c>
      <c r="H35" s="128">
        <f t="shared" si="0"/>
        <v>0.42354096112014733</v>
      </c>
      <c r="I35" s="128">
        <f t="shared" si="0"/>
        <v>0.4481354871022904</v>
      </c>
      <c r="J35" s="128">
        <f t="shared" si="0"/>
        <v>0.47335031191128035</v>
      </c>
      <c r="K35" s="128">
        <f t="shared" si="0"/>
        <v>0.49551361049468645</v>
      </c>
      <c r="L35" s="128">
        <f t="shared" si="0"/>
        <v>0.51554475271872124</v>
      </c>
      <c r="M35" s="128">
        <f t="shared" si="0"/>
        <v>0.5349826270911241</v>
      </c>
      <c r="N35" s="128">
        <f t="shared" si="0"/>
        <v>0.55398124425397466</v>
      </c>
      <c r="O35" s="128">
        <f t="shared" si="0"/>
        <v>0.57305906696346243</v>
      </c>
      <c r="P35" s="128">
        <f t="shared" si="0"/>
        <v>0.59228289247230592</v>
      </c>
      <c r="Q35" s="128">
        <f t="shared" si="0"/>
        <v>0.6139278853665342</v>
      </c>
      <c r="R35" s="128">
        <f t="shared" si="0"/>
        <v>0.6370649324754758</v>
      </c>
      <c r="S35" s="128">
        <f t="shared" si="0"/>
        <v>0.66277150319946343</v>
      </c>
      <c r="T35" s="128">
        <f t="shared" si="0"/>
        <v>0.68940593313289866</v>
      </c>
      <c r="U35" s="128">
        <f t="shared" si="0"/>
        <v>0.71580509985672769</v>
      </c>
      <c r="V35" s="128">
        <f t="shared" si="0"/>
        <v>0.74161146735509087</v>
      </c>
      <c r="W35" s="128">
        <f t="shared" si="0"/>
        <v>0.7676255958868099</v>
      </c>
      <c r="X35" s="128">
        <f t="shared" si="0"/>
        <v>0.79434693537505963</v>
      </c>
      <c r="Y35" s="128">
        <f t="shared" si="0"/>
        <v>0.82163199609267079</v>
      </c>
      <c r="Z35" s="128">
        <f t="shared" si="0"/>
        <v>0.84937533200258719</v>
      </c>
      <c r="AA35" s="128">
        <f t="shared" si="0"/>
        <v>0.87710059233182047</v>
      </c>
      <c r="AB35" s="128">
        <f t="shared" si="0"/>
        <v>0.90493067557980122</v>
      </c>
      <c r="AC35" s="128">
        <f t="shared" si="0"/>
        <v>0.93285882786502994</v>
      </c>
      <c r="AD35" s="128">
        <f t="shared" si="0"/>
        <v>0.96190358241030949</v>
      </c>
      <c r="AE35" s="128">
        <f t="shared" si="0"/>
        <v>0.99056063119915061</v>
      </c>
      <c r="AF35" s="128">
        <f t="shared" si="0"/>
        <v>1.019298929980649</v>
      </c>
      <c r="AG35" s="128">
        <f t="shared" si="0"/>
        <v>1.0496348912306668</v>
      </c>
      <c r="AH35" s="128">
        <f t="shared" si="0"/>
        <v>1.0800000823940623</v>
      </c>
      <c r="AI35" s="128">
        <f t="shared" si="0"/>
        <v>1.1113640137619265</v>
      </c>
    </row>
    <row r="36" spans="3:35" x14ac:dyDescent="0.25">
      <c r="C36" s="145" t="s">
        <v>832</v>
      </c>
      <c r="D36" s="128">
        <f t="shared" ref="D36" si="1">(D6-$D6)/$D6</f>
        <v>0</v>
      </c>
      <c r="E36" s="128">
        <f t="shared" ref="E36:T59" si="2">(E6-$D6)/$D6</f>
        <v>0.38604508800784232</v>
      </c>
      <c r="F36" s="128">
        <f t="shared" si="2"/>
        <v>0.35691262334268997</v>
      </c>
      <c r="G36" s="128">
        <f t="shared" si="2"/>
        <v>0.41770919320552008</v>
      </c>
      <c r="H36" s="128">
        <f t="shared" si="2"/>
        <v>0.52852870762065829</v>
      </c>
      <c r="I36" s="128">
        <f t="shared" si="2"/>
        <v>0.61118113706837873</v>
      </c>
      <c r="J36" s="128">
        <f t="shared" si="2"/>
        <v>0.68409611305449736</v>
      </c>
      <c r="K36" s="128">
        <f t="shared" si="2"/>
        <v>0.73393827449549121</v>
      </c>
      <c r="L36" s="128">
        <f t="shared" si="2"/>
        <v>0.76428564677595501</v>
      </c>
      <c r="M36" s="128">
        <f t="shared" si="2"/>
        <v>0.78884396698928494</v>
      </c>
      <c r="N36" s="128">
        <f t="shared" si="2"/>
        <v>0.8126338339856537</v>
      </c>
      <c r="O36" s="128">
        <f t="shared" si="2"/>
        <v>0.8329566336634473</v>
      </c>
      <c r="P36" s="128">
        <f t="shared" si="2"/>
        <v>0.85175197169994055</v>
      </c>
      <c r="Q36" s="128">
        <f t="shared" si="2"/>
        <v>0.87343107352369487</v>
      </c>
      <c r="R36" s="128">
        <f t="shared" si="2"/>
        <v>0.88534022712792571</v>
      </c>
      <c r="S36" s="128">
        <f t="shared" si="2"/>
        <v>0.90349970398977586</v>
      </c>
      <c r="T36" s="128">
        <f t="shared" si="2"/>
        <v>0.92128048043218203</v>
      </c>
      <c r="U36" s="128">
        <f t="shared" si="0"/>
        <v>0.93674366242182627</v>
      </c>
      <c r="V36" s="128">
        <f t="shared" si="0"/>
        <v>0.95184608836811613</v>
      </c>
      <c r="W36" s="128">
        <f t="shared" si="0"/>
        <v>0.96159580947670253</v>
      </c>
      <c r="X36" s="128">
        <f t="shared" si="0"/>
        <v>0.97804660912537944</v>
      </c>
      <c r="Y36" s="128">
        <f t="shared" si="0"/>
        <v>0.99260879512340394</v>
      </c>
      <c r="Z36" s="128">
        <f t="shared" si="0"/>
        <v>1.0071997424856669</v>
      </c>
      <c r="AA36" s="128">
        <f t="shared" si="0"/>
        <v>1.0227117888689758</v>
      </c>
      <c r="AB36" s="128">
        <f t="shared" si="0"/>
        <v>1.0441869882764481</v>
      </c>
      <c r="AC36" s="128">
        <f t="shared" si="0"/>
        <v>1.0559784323207071</v>
      </c>
      <c r="AD36" s="128">
        <f t="shared" si="0"/>
        <v>1.071553398978198</v>
      </c>
      <c r="AE36" s="128">
        <f t="shared" si="0"/>
        <v>1.0749226134279346</v>
      </c>
      <c r="AF36" s="128">
        <f t="shared" si="0"/>
        <v>1.081553366947231</v>
      </c>
      <c r="AG36" s="128">
        <f t="shared" si="0"/>
        <v>1.0863422198551163</v>
      </c>
      <c r="AH36" s="128">
        <f t="shared" si="0"/>
        <v>1.0861088407811827</v>
      </c>
      <c r="AI36" s="128">
        <f t="shared" si="0"/>
        <v>1.0872886935450552</v>
      </c>
    </row>
    <row r="37" spans="3:35" x14ac:dyDescent="0.25">
      <c r="C37" s="145" t="s">
        <v>836</v>
      </c>
      <c r="D37" s="128">
        <f t="shared" ref="D37" si="3">(D7-$D7)/$D7</f>
        <v>0</v>
      </c>
      <c r="E37" s="128">
        <f t="shared" si="2"/>
        <v>0.41453172494698193</v>
      </c>
      <c r="F37" s="128">
        <f t="shared" si="0"/>
        <v>0.3716340088637885</v>
      </c>
      <c r="G37" s="128">
        <f t="shared" si="0"/>
        <v>0.43200469319101215</v>
      </c>
      <c r="H37" s="128">
        <f t="shared" si="0"/>
        <v>0.55089440309221482</v>
      </c>
      <c r="I37" s="128">
        <f t="shared" si="0"/>
        <v>0.63985979879922228</v>
      </c>
      <c r="J37" s="128">
        <f t="shared" si="0"/>
        <v>0.71834949399386716</v>
      </c>
      <c r="K37" s="128">
        <f t="shared" si="0"/>
        <v>0.77236955417169917</v>
      </c>
      <c r="L37" s="128">
        <f t="shared" si="0"/>
        <v>0.80545408849115163</v>
      </c>
      <c r="M37" s="128">
        <f t="shared" si="0"/>
        <v>0.83245894836330081</v>
      </c>
      <c r="N37" s="128">
        <f t="shared" si="0"/>
        <v>0.85866358911755303</v>
      </c>
      <c r="O37" s="128">
        <f t="shared" si="0"/>
        <v>0.88103923905516635</v>
      </c>
      <c r="P37" s="128">
        <f t="shared" si="0"/>
        <v>0.9020802322126642</v>
      </c>
      <c r="Q37" s="128">
        <f t="shared" si="0"/>
        <v>0.92594964525811196</v>
      </c>
      <c r="R37" s="128">
        <f t="shared" si="0"/>
        <v>0.93907349375581595</v>
      </c>
      <c r="S37" s="128">
        <f t="shared" si="0"/>
        <v>0.95863419316592879</v>
      </c>
      <c r="T37" s="128">
        <f t="shared" si="0"/>
        <v>0.97778660702072329</v>
      </c>
      <c r="U37" s="128">
        <f t="shared" si="0"/>
        <v>0.99430891150850775</v>
      </c>
      <c r="V37" s="128">
        <f t="shared" si="0"/>
        <v>1.0104164361443035</v>
      </c>
      <c r="W37" s="128">
        <f t="shared" si="0"/>
        <v>1.0209291754275449</v>
      </c>
      <c r="X37" s="128">
        <f t="shared" si="0"/>
        <v>1.0385471777096029</v>
      </c>
      <c r="Y37" s="128">
        <f t="shared" si="0"/>
        <v>1.0542566390021939</v>
      </c>
      <c r="Z37" s="128">
        <f t="shared" si="0"/>
        <v>1.0699172728779778</v>
      </c>
      <c r="AA37" s="128">
        <f t="shared" si="0"/>
        <v>1.0863865412664038</v>
      </c>
      <c r="AB37" s="128">
        <f t="shared" si="0"/>
        <v>1.1090066829523144</v>
      </c>
      <c r="AC37" s="128">
        <f t="shared" si="0"/>
        <v>1.1212071650196456</v>
      </c>
      <c r="AD37" s="128">
        <f t="shared" si="0"/>
        <v>1.1373522111637848</v>
      </c>
      <c r="AE37" s="128">
        <f t="shared" si="0"/>
        <v>1.140615614944398</v>
      </c>
      <c r="AF37" s="128">
        <f t="shared" si="0"/>
        <v>1.1473646649826821</v>
      </c>
      <c r="AG37" s="128">
        <f t="shared" si="0"/>
        <v>1.1520348819870938</v>
      </c>
      <c r="AH37" s="128">
        <f t="shared" si="0"/>
        <v>1.1512161454541143</v>
      </c>
      <c r="AI37" s="128">
        <f t="shared" si="0"/>
        <v>1.1517599659563651</v>
      </c>
    </row>
    <row r="38" spans="3:35" x14ac:dyDescent="0.25">
      <c r="C38" s="145"/>
      <c r="D38" s="128"/>
      <c r="E38" s="128"/>
      <c r="F38" s="128"/>
      <c r="G38" s="128"/>
      <c r="H38" s="128"/>
      <c r="I38" s="128"/>
      <c r="J38" s="128"/>
      <c r="K38" s="128"/>
      <c r="L38" s="128"/>
      <c r="M38" s="128"/>
      <c r="N38" s="128"/>
      <c r="O38" s="128"/>
      <c r="P38" s="128"/>
      <c r="Q38" s="128"/>
      <c r="R38" s="128"/>
      <c r="S38" s="128"/>
      <c r="T38" s="128"/>
      <c r="U38" s="128"/>
      <c r="V38" s="128"/>
      <c r="W38" s="128"/>
      <c r="X38" s="128"/>
      <c r="Y38" s="128"/>
      <c r="Z38" s="128"/>
      <c r="AA38" s="128"/>
      <c r="AB38" s="128"/>
      <c r="AC38" s="128"/>
      <c r="AD38" s="128"/>
      <c r="AE38" s="128"/>
      <c r="AF38" s="128"/>
      <c r="AG38" s="128"/>
      <c r="AH38" s="128"/>
      <c r="AI38" s="128"/>
    </row>
    <row r="39" spans="3:35" x14ac:dyDescent="0.25">
      <c r="C39" s="145"/>
      <c r="D39" s="128"/>
      <c r="E39" s="128"/>
      <c r="F39" s="128"/>
      <c r="G39" s="128"/>
      <c r="H39" s="128"/>
      <c r="I39" s="128"/>
      <c r="J39" s="128"/>
      <c r="K39" s="128"/>
      <c r="L39" s="128"/>
      <c r="M39" s="128"/>
      <c r="N39" s="128"/>
      <c r="O39" s="128"/>
      <c r="P39" s="128"/>
      <c r="Q39" s="128"/>
      <c r="R39" s="128"/>
      <c r="S39" s="128"/>
      <c r="T39" s="128"/>
      <c r="U39" s="128"/>
      <c r="V39" s="128"/>
      <c r="W39" s="128"/>
      <c r="X39" s="128"/>
      <c r="Y39" s="128"/>
      <c r="Z39" s="128"/>
      <c r="AA39" s="128"/>
      <c r="AB39" s="128"/>
      <c r="AC39" s="128"/>
      <c r="AD39" s="128"/>
      <c r="AE39" s="128"/>
      <c r="AF39" s="128"/>
      <c r="AG39" s="128"/>
      <c r="AH39" s="128"/>
      <c r="AI39" s="128"/>
    </row>
    <row r="40" spans="3:35" x14ac:dyDescent="0.25">
      <c r="C40" s="145"/>
      <c r="D40" s="128"/>
      <c r="E40" s="128"/>
      <c r="F40" s="128"/>
      <c r="G40" s="128"/>
      <c r="H40" s="128"/>
      <c r="I40" s="128"/>
      <c r="J40" s="128"/>
      <c r="K40" s="128"/>
      <c r="L40" s="128"/>
      <c r="M40" s="128"/>
      <c r="N40" s="128"/>
      <c r="O40" s="128"/>
      <c r="P40" s="128"/>
      <c r="Q40" s="128"/>
      <c r="R40" s="128"/>
      <c r="S40" s="128"/>
      <c r="T40" s="128"/>
      <c r="U40" s="128"/>
      <c r="V40" s="128"/>
      <c r="W40" s="128"/>
      <c r="X40" s="128"/>
      <c r="Y40" s="128"/>
      <c r="Z40" s="128"/>
      <c r="AA40" s="128"/>
      <c r="AB40" s="128"/>
      <c r="AC40" s="128"/>
      <c r="AD40" s="128"/>
      <c r="AE40" s="128"/>
      <c r="AF40" s="128"/>
      <c r="AG40" s="128"/>
      <c r="AH40" s="128"/>
      <c r="AI40" s="128"/>
    </row>
    <row r="41" spans="3:35" x14ac:dyDescent="0.25">
      <c r="C41" s="145"/>
      <c r="D41" s="128"/>
      <c r="E41" s="128"/>
      <c r="F41" s="128"/>
      <c r="G41" s="128"/>
      <c r="H41" s="128"/>
      <c r="I41" s="128"/>
      <c r="J41" s="128"/>
      <c r="K41" s="128"/>
      <c r="L41" s="128"/>
      <c r="M41" s="128"/>
      <c r="N41" s="128"/>
      <c r="O41" s="128"/>
      <c r="P41" s="128"/>
      <c r="Q41" s="128"/>
      <c r="R41" s="128"/>
      <c r="S41" s="128"/>
      <c r="T41" s="128"/>
      <c r="U41" s="128"/>
      <c r="V41" s="128"/>
      <c r="W41" s="128"/>
      <c r="X41" s="128"/>
      <c r="Y41" s="128"/>
      <c r="Z41" s="128"/>
      <c r="AA41" s="128"/>
      <c r="AB41" s="128"/>
      <c r="AC41" s="128"/>
      <c r="AD41" s="128"/>
      <c r="AE41" s="128"/>
      <c r="AF41" s="128"/>
      <c r="AG41" s="128"/>
      <c r="AH41" s="128"/>
      <c r="AI41" s="128"/>
    </row>
    <row r="42" spans="3:35" x14ac:dyDescent="0.25">
      <c r="C42" s="145" t="s">
        <v>852</v>
      </c>
      <c r="D42" s="128">
        <f t="shared" ref="D42" si="4">(D12-$D12)/$D12</f>
        <v>0</v>
      </c>
      <c r="E42" s="128">
        <f t="shared" si="2"/>
        <v>-5.8314962140718477E-2</v>
      </c>
      <c r="F42" s="128">
        <f t="shared" si="0"/>
        <v>-4.1823722710572872E-2</v>
      </c>
      <c r="G42" s="128">
        <f t="shared" si="0"/>
        <v>-2.4622682646176376E-2</v>
      </c>
      <c r="H42" s="128">
        <f t="shared" si="0"/>
        <v>-2.1433066461566595E-2</v>
      </c>
      <c r="I42" s="128">
        <f t="shared" si="0"/>
        <v>-9.1032284044468056E-3</v>
      </c>
      <c r="J42" s="128">
        <f t="shared" si="0"/>
        <v>5.6820058473810661E-4</v>
      </c>
      <c r="K42" s="128">
        <f t="shared" si="0"/>
        <v>9.22411405202842E-3</v>
      </c>
      <c r="L42" s="128">
        <f t="shared" si="0"/>
        <v>1.4445186716339419E-2</v>
      </c>
      <c r="M42" s="128">
        <f t="shared" si="0"/>
        <v>1.9775501246732913E-2</v>
      </c>
      <c r="N42" s="128">
        <f t="shared" si="0"/>
        <v>2.3838923609661677E-2</v>
      </c>
      <c r="O42" s="128">
        <f t="shared" si="0"/>
        <v>2.902762395977557E-2</v>
      </c>
      <c r="P42" s="128">
        <f t="shared" si="0"/>
        <v>3.4614274822818529E-2</v>
      </c>
      <c r="Q42" s="128">
        <f t="shared" si="0"/>
        <v>4.0153260070197032E-2</v>
      </c>
      <c r="R42" s="128">
        <f t="shared" si="0"/>
        <v>4.2747864947017142E-2</v>
      </c>
      <c r="S42" s="128">
        <f t="shared" si="0"/>
        <v>4.7047639350414103E-2</v>
      </c>
      <c r="T42" s="128">
        <f t="shared" si="0"/>
        <v>5.3016012585480575E-2</v>
      </c>
      <c r="U42" s="128">
        <f t="shared" si="0"/>
        <v>5.8056857162658869E-2</v>
      </c>
      <c r="V42" s="128">
        <f t="shared" si="0"/>
        <v>6.4497755347751706E-2</v>
      </c>
      <c r="W42" s="128">
        <f t="shared" si="0"/>
        <v>7.1969714259049133E-2</v>
      </c>
      <c r="X42" s="128">
        <f t="shared" si="0"/>
        <v>7.9732856062891697E-2</v>
      </c>
      <c r="Y42" s="128">
        <f t="shared" si="0"/>
        <v>8.4634297606964476E-2</v>
      </c>
      <c r="Z42" s="128">
        <f t="shared" si="0"/>
        <v>9.039673746926917E-2</v>
      </c>
      <c r="AA42" s="128">
        <f t="shared" si="0"/>
        <v>9.7380032855089921E-2</v>
      </c>
      <c r="AB42" s="128">
        <f t="shared" si="0"/>
        <v>0.10753952640077008</v>
      </c>
      <c r="AC42" s="128">
        <f t="shared" si="0"/>
        <v>0.11497066025804047</v>
      </c>
      <c r="AD42" s="128">
        <f t="shared" si="0"/>
        <v>0.12548394854725911</v>
      </c>
      <c r="AE42" s="128">
        <f t="shared" si="0"/>
        <v>0.13456814162972983</v>
      </c>
      <c r="AF42" s="128">
        <f t="shared" si="0"/>
        <v>0.1456569663380832</v>
      </c>
      <c r="AG42" s="128">
        <f t="shared" si="0"/>
        <v>0.15412983600424435</v>
      </c>
      <c r="AH42" s="128">
        <f t="shared" si="0"/>
        <v>0.16344909362376547</v>
      </c>
      <c r="AI42" s="128">
        <f t="shared" si="0"/>
        <v>0.17302921063142138</v>
      </c>
    </row>
    <row r="43" spans="3:35" x14ac:dyDescent="0.25">
      <c r="C43" s="145" t="s">
        <v>834</v>
      </c>
      <c r="D43" s="128">
        <f t="shared" ref="D43" si="5">(D13-$D13)/$D13</f>
        <v>0</v>
      </c>
      <c r="E43" s="128">
        <f t="shared" si="2"/>
        <v>0.4407930676202626</v>
      </c>
      <c r="F43" s="128">
        <f t="shared" si="0"/>
        <v>0.59634404140739006</v>
      </c>
      <c r="G43" s="128">
        <f t="shared" si="0"/>
        <v>0.60054385662898591</v>
      </c>
      <c r="H43" s="128">
        <f t="shared" si="0"/>
        <v>0.61987790430004985</v>
      </c>
      <c r="I43" s="128">
        <f t="shared" si="0"/>
        <v>0.64418850923836035</v>
      </c>
      <c r="J43" s="128">
        <f t="shared" si="0"/>
        <v>0.6547090277209292</v>
      </c>
      <c r="K43" s="128">
        <f t="shared" si="0"/>
        <v>0.65426811356427661</v>
      </c>
      <c r="L43" s="128">
        <f t="shared" si="0"/>
        <v>0.65115898877147282</v>
      </c>
      <c r="M43" s="128">
        <f t="shared" si="0"/>
        <v>0.6551211302704516</v>
      </c>
      <c r="N43" s="128">
        <f t="shared" si="0"/>
        <v>0.65563688722381663</v>
      </c>
      <c r="O43" s="128">
        <f t="shared" si="0"/>
        <v>0.65668872341105322</v>
      </c>
      <c r="P43" s="128">
        <f t="shared" si="0"/>
        <v>0.65762232212183314</v>
      </c>
      <c r="Q43" s="128">
        <f t="shared" si="0"/>
        <v>0.66033811137904597</v>
      </c>
      <c r="R43" s="128">
        <f t="shared" si="0"/>
        <v>0.66368371308353757</v>
      </c>
      <c r="S43" s="128">
        <f t="shared" si="0"/>
        <v>0.67008368205297086</v>
      </c>
      <c r="T43" s="128">
        <f t="shared" si="0"/>
        <v>0.67861470314019612</v>
      </c>
      <c r="U43" s="128">
        <f t="shared" si="0"/>
        <v>0.68794099627534588</v>
      </c>
      <c r="V43" s="128">
        <f t="shared" si="0"/>
        <v>0.69267402308564141</v>
      </c>
      <c r="W43" s="128">
        <f t="shared" si="0"/>
        <v>0.69973381096163911</v>
      </c>
      <c r="X43" s="128">
        <f t="shared" si="0"/>
        <v>0.70924445803167802</v>
      </c>
      <c r="Y43" s="128">
        <f t="shared" si="0"/>
        <v>0.71394592115733824</v>
      </c>
      <c r="Z43" s="128">
        <f t="shared" si="0"/>
        <v>0.72122473326846304</v>
      </c>
      <c r="AA43" s="128">
        <f t="shared" si="0"/>
        <v>0.73111006246905519</v>
      </c>
      <c r="AB43" s="128">
        <f t="shared" si="0"/>
        <v>0.74653791906238365</v>
      </c>
      <c r="AC43" s="128">
        <f t="shared" si="0"/>
        <v>0.75793763914229084</v>
      </c>
      <c r="AD43" s="128">
        <f t="shared" si="0"/>
        <v>0.76806781509597832</v>
      </c>
      <c r="AE43" s="128">
        <f t="shared" si="0"/>
        <v>0.77725423021924578</v>
      </c>
      <c r="AF43" s="128">
        <f t="shared" si="0"/>
        <v>0.78829803910007912</v>
      </c>
      <c r="AG43" s="128">
        <f t="shared" si="0"/>
        <v>0.79531741746794571</v>
      </c>
      <c r="AH43" s="128">
        <f t="shared" si="0"/>
        <v>0.80697788562848149</v>
      </c>
      <c r="AI43" s="128">
        <f t="shared" si="0"/>
        <v>0.82256582302898407</v>
      </c>
    </row>
    <row r="44" spans="3:35" x14ac:dyDescent="0.25">
      <c r="C44" s="145" t="s">
        <v>835</v>
      </c>
      <c r="D44" s="128">
        <f t="shared" ref="D44" si="6">(D14-$D14)/$D14</f>
        <v>0</v>
      </c>
      <c r="E44" s="128">
        <f t="shared" si="2"/>
        <v>3.9557408046564282E-2</v>
      </c>
      <c r="F44" s="128">
        <f t="shared" ref="F44:AI49" si="7">(F14-$D14)/$D14</f>
        <v>6.125705201597894E-2</v>
      </c>
      <c r="G44" s="128">
        <f t="shared" si="7"/>
        <v>0.10793001191812697</v>
      </c>
      <c r="H44" s="128">
        <f t="shared" si="7"/>
        <v>0.13265791519144132</v>
      </c>
      <c r="I44" s="128">
        <f t="shared" si="7"/>
        <v>0.17020740791780584</v>
      </c>
      <c r="J44" s="128">
        <f t="shared" si="7"/>
        <v>0.20608988177391438</v>
      </c>
      <c r="K44" s="128">
        <f t="shared" si="7"/>
        <v>0.23747169814218438</v>
      </c>
      <c r="L44" s="128">
        <f t="shared" si="7"/>
        <v>0.26140766790322983</v>
      </c>
      <c r="M44" s="128">
        <f t="shared" si="7"/>
        <v>0.28456760475514653</v>
      </c>
      <c r="N44" s="128">
        <f t="shared" si="7"/>
        <v>0.30630451086187793</v>
      </c>
      <c r="O44" s="128">
        <f t="shared" si="7"/>
        <v>0.32912480969006036</v>
      </c>
      <c r="P44" s="128">
        <f t="shared" si="7"/>
        <v>0.35111179610697368</v>
      </c>
      <c r="Q44" s="128">
        <f t="shared" si="7"/>
        <v>0.37185906174006594</v>
      </c>
      <c r="R44" s="128">
        <f t="shared" si="7"/>
        <v>0.39270316200739419</v>
      </c>
      <c r="S44" s="128">
        <f t="shared" si="7"/>
        <v>0.41945109257670354</v>
      </c>
      <c r="T44" s="128">
        <f t="shared" si="7"/>
        <v>0.44859761234376344</v>
      </c>
      <c r="U44" s="128">
        <f t="shared" si="7"/>
        <v>0.47624570603815458</v>
      </c>
      <c r="V44" s="128">
        <f t="shared" si="7"/>
        <v>0.50347401966177951</v>
      </c>
      <c r="W44" s="128">
        <f t="shared" si="7"/>
        <v>0.53015027243273272</v>
      </c>
      <c r="X44" s="128">
        <f t="shared" si="7"/>
        <v>0.55800406292445681</v>
      </c>
      <c r="Y44" s="128">
        <f t="shared" si="7"/>
        <v>0.58168647075634006</v>
      </c>
      <c r="Z44" s="128">
        <f t="shared" si="7"/>
        <v>0.60908234798713157</v>
      </c>
      <c r="AA44" s="128">
        <f t="shared" si="7"/>
        <v>0.6390181129277539</v>
      </c>
      <c r="AB44" s="128">
        <f t="shared" si="7"/>
        <v>0.67544837403348923</v>
      </c>
      <c r="AC44" s="128">
        <f t="shared" si="7"/>
        <v>0.70945077493632991</v>
      </c>
      <c r="AD44" s="128">
        <f t="shared" si="7"/>
        <v>0.74585730244432402</v>
      </c>
      <c r="AE44" s="128">
        <f t="shared" si="7"/>
        <v>0.7752976534841306</v>
      </c>
      <c r="AF44" s="128">
        <f t="shared" si="7"/>
        <v>0.80078386788894851</v>
      </c>
      <c r="AG44" s="128">
        <f t="shared" si="7"/>
        <v>0.82618384806162359</v>
      </c>
      <c r="AH44" s="128">
        <f t="shared" si="7"/>
        <v>0.85887026050409987</v>
      </c>
      <c r="AI44" s="128">
        <f t="shared" si="7"/>
        <v>0.89245272190239355</v>
      </c>
    </row>
    <row r="45" spans="3:35" x14ac:dyDescent="0.25">
      <c r="C45" s="145"/>
      <c r="D45" s="128"/>
      <c r="E45" s="128"/>
      <c r="F45" s="128"/>
      <c r="G45" s="128"/>
      <c r="H45" s="128"/>
      <c r="I45" s="128"/>
      <c r="J45" s="128"/>
      <c r="K45" s="128"/>
      <c r="L45" s="128"/>
      <c r="M45" s="128"/>
      <c r="N45" s="128"/>
      <c r="O45" s="128"/>
      <c r="P45" s="128"/>
      <c r="Q45" s="128"/>
      <c r="R45" s="128"/>
      <c r="S45" s="128"/>
      <c r="T45" s="128"/>
      <c r="U45" s="128"/>
      <c r="V45" s="128"/>
      <c r="W45" s="128"/>
      <c r="X45" s="128"/>
      <c r="Y45" s="128"/>
      <c r="Z45" s="128"/>
      <c r="AA45" s="128"/>
      <c r="AB45" s="128"/>
      <c r="AC45" s="128"/>
      <c r="AD45" s="128"/>
      <c r="AE45" s="128"/>
      <c r="AF45" s="128"/>
      <c r="AG45" s="128"/>
      <c r="AH45" s="128"/>
      <c r="AI45" s="128"/>
    </row>
    <row r="46" spans="3:35" x14ac:dyDescent="0.25">
      <c r="C46" s="145"/>
      <c r="D46" s="128"/>
      <c r="E46" s="128"/>
      <c r="F46" s="128"/>
      <c r="G46" s="128"/>
      <c r="H46" s="128"/>
      <c r="I46" s="128"/>
      <c r="J46" s="128"/>
      <c r="K46" s="128"/>
      <c r="L46" s="128"/>
      <c r="M46" s="128"/>
      <c r="N46" s="128"/>
      <c r="O46" s="128"/>
      <c r="P46" s="128"/>
      <c r="Q46" s="128"/>
      <c r="R46" s="128"/>
      <c r="S46" s="128"/>
      <c r="T46" s="128"/>
      <c r="U46" s="128"/>
      <c r="V46" s="128"/>
      <c r="W46" s="128"/>
      <c r="X46" s="128"/>
      <c r="Y46" s="128"/>
      <c r="Z46" s="128"/>
      <c r="AA46" s="128"/>
      <c r="AB46" s="128"/>
      <c r="AC46" s="128"/>
      <c r="AD46" s="128"/>
      <c r="AE46" s="128"/>
      <c r="AF46" s="128"/>
      <c r="AG46" s="128"/>
      <c r="AH46" s="128"/>
      <c r="AI46" s="128"/>
    </row>
    <row r="47" spans="3:35" x14ac:dyDescent="0.25">
      <c r="C47" s="145" t="s">
        <v>841</v>
      </c>
      <c r="D47" s="128">
        <f t="shared" ref="D47" si="8">(D17-$D17)/$D17</f>
        <v>0</v>
      </c>
      <c r="E47" s="128">
        <f t="shared" si="2"/>
        <v>-7.4048323926264245E-2</v>
      </c>
      <c r="F47" s="128">
        <f t="shared" si="7"/>
        <v>-8.5014910409606459E-2</v>
      </c>
      <c r="G47" s="128">
        <f t="shared" si="7"/>
        <v>-3.6851125956026271E-2</v>
      </c>
      <c r="H47" s="128">
        <f t="shared" si="7"/>
        <v>-7.8779840058202637E-3</v>
      </c>
      <c r="I47" s="128">
        <f t="shared" si="7"/>
        <v>1.5608656681881352E-2</v>
      </c>
      <c r="J47" s="128">
        <f t="shared" si="7"/>
        <v>4.0005131359762573E-2</v>
      </c>
      <c r="K47" s="128">
        <f t="shared" si="7"/>
        <v>5.7411001293065228E-2</v>
      </c>
      <c r="L47" s="128">
        <f t="shared" si="7"/>
        <v>6.8686605293400163E-2</v>
      </c>
      <c r="M47" s="128">
        <f t="shared" si="7"/>
        <v>7.6476858333009975E-2</v>
      </c>
      <c r="N47" s="128">
        <f t="shared" si="7"/>
        <v>8.4931564503966869E-2</v>
      </c>
      <c r="O47" s="128">
        <f t="shared" si="7"/>
        <v>9.6337126082952168E-2</v>
      </c>
      <c r="P47" s="128">
        <f t="shared" si="7"/>
        <v>0.1108664488458934</v>
      </c>
      <c r="Q47" s="128">
        <f t="shared" si="7"/>
        <v>0.12304540532492839</v>
      </c>
      <c r="R47" s="128">
        <f t="shared" si="7"/>
        <v>0.1356379346121927</v>
      </c>
      <c r="S47" s="128">
        <f t="shared" si="7"/>
        <v>0.15042232776627881</v>
      </c>
      <c r="T47" s="128">
        <f t="shared" si="7"/>
        <v>0.16996421581598042</v>
      </c>
      <c r="U47" s="128">
        <f t="shared" si="7"/>
        <v>0.18534713399980088</v>
      </c>
      <c r="V47" s="128">
        <f t="shared" si="7"/>
        <v>0.19655635160983262</v>
      </c>
      <c r="W47" s="128">
        <f t="shared" si="7"/>
        <v>0.2098823392112642</v>
      </c>
      <c r="X47" s="128">
        <f t="shared" si="7"/>
        <v>0.22178972690629797</v>
      </c>
      <c r="Y47" s="128">
        <f t="shared" si="7"/>
        <v>0.23947070099349979</v>
      </c>
      <c r="Z47" s="128">
        <f t="shared" si="7"/>
        <v>0.26070288867322622</v>
      </c>
      <c r="AA47" s="128">
        <f t="shared" si="7"/>
        <v>0.27707544854917848</v>
      </c>
      <c r="AB47" s="128">
        <f t="shared" si="7"/>
        <v>0.29471687886937536</v>
      </c>
      <c r="AC47" s="128">
        <f t="shared" si="7"/>
        <v>0.31410340705301276</v>
      </c>
      <c r="AD47" s="128">
        <f t="shared" si="7"/>
        <v>0.33471042348914537</v>
      </c>
      <c r="AE47" s="128">
        <f t="shared" si="7"/>
        <v>0.35607531847966517</v>
      </c>
      <c r="AF47" s="128">
        <f t="shared" si="7"/>
        <v>0.37453368112550484</v>
      </c>
      <c r="AG47" s="128">
        <f t="shared" si="7"/>
        <v>0.39449025497025569</v>
      </c>
      <c r="AH47" s="128">
        <f t="shared" si="7"/>
        <v>0.41597004948245386</v>
      </c>
      <c r="AI47" s="128">
        <f t="shared" si="7"/>
        <v>0.4392666967730553</v>
      </c>
    </row>
    <row r="48" spans="3:35" x14ac:dyDescent="0.25">
      <c r="C48" s="145" t="s">
        <v>842</v>
      </c>
      <c r="D48" s="128">
        <f t="shared" ref="D48" si="9">(D18-$D18)/$D18</f>
        <v>0</v>
      </c>
      <c r="E48" s="128">
        <f t="shared" si="2"/>
        <v>-1.45906584444991E-2</v>
      </c>
      <c r="F48" s="128">
        <f t="shared" si="7"/>
        <v>-0.1440544446562762</v>
      </c>
      <c r="G48" s="128">
        <f t="shared" si="7"/>
        <v>-8.0111454943236945E-2</v>
      </c>
      <c r="H48" s="128">
        <f t="shared" si="7"/>
        <v>-8.6142622721937109E-2</v>
      </c>
      <c r="I48" s="128">
        <f t="shared" si="7"/>
        <v>-3.4924264116899362E-2</v>
      </c>
      <c r="J48" s="128">
        <f t="shared" si="7"/>
        <v>3.1350699835194444E-2</v>
      </c>
      <c r="K48" s="128">
        <f t="shared" si="7"/>
        <v>3.2964564752459048E-2</v>
      </c>
      <c r="L48" s="128">
        <f t="shared" si="7"/>
        <v>3.4540299649549709E-2</v>
      </c>
      <c r="M48" s="128">
        <f t="shared" si="7"/>
        <v>3.6579510575938522E-2</v>
      </c>
      <c r="N48" s="128">
        <f t="shared" si="7"/>
        <v>4.0079012220130321E-2</v>
      </c>
      <c r="O48" s="128">
        <f t="shared" si="7"/>
        <v>5.431414099575884E-2</v>
      </c>
      <c r="P48" s="128">
        <f t="shared" si="7"/>
        <v>7.0252216811570317E-2</v>
      </c>
      <c r="Q48" s="128">
        <f t="shared" si="7"/>
        <v>8.4296550090636926E-2</v>
      </c>
      <c r="R48" s="128">
        <f t="shared" si="7"/>
        <v>8.181390956595673E-2</v>
      </c>
      <c r="S48" s="128">
        <f t="shared" si="7"/>
        <v>8.3436925324574016E-2</v>
      </c>
      <c r="T48" s="128">
        <f t="shared" si="7"/>
        <v>0.1015259759176132</v>
      </c>
      <c r="U48" s="128">
        <f t="shared" si="7"/>
        <v>0.10746353613248773</v>
      </c>
      <c r="V48" s="128">
        <f t="shared" si="7"/>
        <v>0.11585920134905152</v>
      </c>
      <c r="W48" s="128">
        <f t="shared" si="7"/>
        <v>0.13401639708539034</v>
      </c>
      <c r="X48" s="128">
        <f t="shared" si="7"/>
        <v>0.15294967867562334</v>
      </c>
      <c r="Y48" s="128">
        <f t="shared" si="7"/>
        <v>0.14711292311131846</v>
      </c>
      <c r="Z48" s="128">
        <f t="shared" si="7"/>
        <v>0.15436456958866263</v>
      </c>
      <c r="AA48" s="128">
        <f t="shared" si="7"/>
        <v>0.17798678045430197</v>
      </c>
      <c r="AB48" s="128">
        <f t="shared" si="7"/>
        <v>0.2195436407755218</v>
      </c>
      <c r="AC48" s="128">
        <f t="shared" si="7"/>
        <v>0.22738223148619266</v>
      </c>
      <c r="AD48" s="128">
        <f t="shared" si="7"/>
        <v>0.24686162838204936</v>
      </c>
      <c r="AE48" s="128">
        <f t="shared" si="7"/>
        <v>0.25140163612013161</v>
      </c>
      <c r="AF48" s="128">
        <f t="shared" si="7"/>
        <v>0.24765684285664596</v>
      </c>
      <c r="AG48" s="128">
        <f t="shared" si="7"/>
        <v>0.26202827100610404</v>
      </c>
      <c r="AH48" s="128">
        <f t="shared" si="7"/>
        <v>0.2756118362506324</v>
      </c>
      <c r="AI48" s="128">
        <f t="shared" si="7"/>
        <v>0.31203619230246271</v>
      </c>
    </row>
    <row r="49" spans="3:35" x14ac:dyDescent="0.25">
      <c r="C49" s="145" t="s">
        <v>843</v>
      </c>
      <c r="D49" s="128">
        <f t="shared" ref="D49" si="10">(D19-$D19)/$D19</f>
        <v>0</v>
      </c>
      <c r="E49" s="128">
        <f t="shared" si="2"/>
        <v>-6.4284977469856827E-2</v>
      </c>
      <c r="F49" s="128">
        <f t="shared" si="7"/>
        <v>-4.7067214880715566E-2</v>
      </c>
      <c r="G49" s="128">
        <f t="shared" si="7"/>
        <v>-1.8344178384754776E-2</v>
      </c>
      <c r="H49" s="128">
        <f t="shared" si="7"/>
        <v>-1.6200284771877349E-2</v>
      </c>
      <c r="I49" s="128">
        <f t="shared" si="7"/>
        <v>-3.9938080549736929E-3</v>
      </c>
      <c r="J49" s="128">
        <f t="shared" si="7"/>
        <v>1.153393511375899E-2</v>
      </c>
      <c r="K49" s="128">
        <f t="shared" si="7"/>
        <v>2.5006851847843257E-2</v>
      </c>
      <c r="L49" s="128">
        <f t="shared" si="7"/>
        <v>3.4313849219658216E-2</v>
      </c>
      <c r="M49" s="128">
        <f t="shared" si="7"/>
        <v>4.2452169709553809E-2</v>
      </c>
      <c r="N49" s="128">
        <f t="shared" si="7"/>
        <v>5.0391561884667493E-2</v>
      </c>
      <c r="O49" s="128">
        <f t="shared" si="7"/>
        <v>5.9102935985786205E-2</v>
      </c>
      <c r="P49" s="128">
        <f t="shared" si="7"/>
        <v>7.0320986082804793E-2</v>
      </c>
      <c r="Q49" s="128">
        <f t="shared" si="7"/>
        <v>8.5267701580478333E-2</v>
      </c>
      <c r="R49" s="128">
        <f t="shared" si="7"/>
        <v>9.9288156593844726E-2</v>
      </c>
      <c r="S49" s="128">
        <f t="shared" si="7"/>
        <v>0.11561665800441054</v>
      </c>
      <c r="T49" s="128">
        <f t="shared" si="7"/>
        <v>0.13464640744947276</v>
      </c>
      <c r="U49" s="128">
        <f t="shared" si="7"/>
        <v>0.15197938317162218</v>
      </c>
      <c r="V49" s="128">
        <f t="shared" si="7"/>
        <v>0.16887387687715677</v>
      </c>
      <c r="W49" s="128">
        <f t="shared" si="7"/>
        <v>0.18643438297886902</v>
      </c>
      <c r="X49" s="128">
        <f t="shared" si="7"/>
        <v>0.20507957695765258</v>
      </c>
      <c r="Y49" s="128">
        <f t="shared" si="7"/>
        <v>0.22295141989505884</v>
      </c>
      <c r="Z49" s="128">
        <f t="shared" si="7"/>
        <v>0.24064916114310358</v>
      </c>
      <c r="AA49" s="128">
        <f t="shared" si="7"/>
        <v>0.25818425148490165</v>
      </c>
      <c r="AB49" s="128">
        <f t="shared" si="7"/>
        <v>0.27774194011524772</v>
      </c>
      <c r="AC49" s="128">
        <f t="shared" si="7"/>
        <v>0.29521659853427318</v>
      </c>
      <c r="AD49" s="128">
        <f t="shared" si="7"/>
        <v>0.31347606707546</v>
      </c>
      <c r="AE49" s="128">
        <f t="shared" si="7"/>
        <v>0.32812059806626254</v>
      </c>
      <c r="AF49" s="128">
        <f t="shared" si="7"/>
        <v>0.34109858374204249</v>
      </c>
      <c r="AG49" s="128">
        <f t="shared" si="7"/>
        <v>0.35318674399776012</v>
      </c>
      <c r="AH49" s="128">
        <f t="shared" si="7"/>
        <v>0.36568809497521249</v>
      </c>
      <c r="AI49" s="128">
        <f t="shared" si="7"/>
        <v>0.38025064499704697</v>
      </c>
    </row>
    <row r="50" spans="3:35" x14ac:dyDescent="0.25">
      <c r="C50" s="145"/>
      <c r="D50" s="128"/>
      <c r="E50" s="128"/>
      <c r="F50" s="128"/>
      <c r="G50" s="128"/>
      <c r="H50" s="128"/>
      <c r="I50" s="128"/>
      <c r="J50" s="128"/>
      <c r="K50" s="128"/>
      <c r="L50" s="128"/>
      <c r="M50" s="128"/>
      <c r="N50" s="128"/>
      <c r="O50" s="128"/>
      <c r="P50" s="128"/>
      <c r="Q50" s="128"/>
      <c r="R50" s="128"/>
      <c r="S50" s="128"/>
      <c r="T50" s="128"/>
      <c r="U50" s="128"/>
      <c r="V50" s="128"/>
      <c r="W50" s="128"/>
      <c r="X50" s="128"/>
      <c r="Y50" s="128"/>
      <c r="Z50" s="128"/>
      <c r="AA50" s="128"/>
      <c r="AB50" s="128"/>
      <c r="AC50" s="128"/>
      <c r="AD50" s="128"/>
      <c r="AE50" s="128"/>
      <c r="AF50" s="128"/>
      <c r="AG50" s="128"/>
      <c r="AH50" s="128"/>
      <c r="AI50" s="128"/>
    </row>
    <row r="51" spans="3:35" x14ac:dyDescent="0.25">
      <c r="C51" s="145"/>
      <c r="D51" s="128"/>
      <c r="E51" s="128"/>
      <c r="F51" s="128"/>
      <c r="G51" s="128"/>
      <c r="H51" s="128"/>
      <c r="I51" s="128"/>
      <c r="J51" s="128"/>
      <c r="K51" s="128"/>
      <c r="L51" s="128"/>
      <c r="M51" s="128"/>
      <c r="N51" s="128"/>
      <c r="O51" s="128"/>
      <c r="P51" s="128"/>
      <c r="Q51" s="128"/>
      <c r="R51" s="128"/>
      <c r="S51" s="128"/>
      <c r="T51" s="128"/>
      <c r="U51" s="128"/>
      <c r="V51" s="128"/>
      <c r="W51" s="128"/>
      <c r="X51" s="128"/>
      <c r="Y51" s="128"/>
      <c r="Z51" s="128"/>
      <c r="AA51" s="128"/>
      <c r="AB51" s="128"/>
      <c r="AC51" s="128"/>
      <c r="AD51" s="128"/>
      <c r="AE51" s="128"/>
      <c r="AF51" s="128"/>
      <c r="AG51" s="128"/>
      <c r="AH51" s="128"/>
      <c r="AI51" s="128"/>
    </row>
    <row r="52" spans="3:35" x14ac:dyDescent="0.25">
      <c r="C52" s="145"/>
      <c r="D52" s="128"/>
      <c r="E52" s="128"/>
      <c r="F52" s="128"/>
      <c r="G52" s="128"/>
      <c r="H52" s="128"/>
      <c r="I52" s="128"/>
      <c r="J52" s="128"/>
      <c r="K52" s="128"/>
      <c r="L52" s="128"/>
      <c r="M52" s="128"/>
      <c r="N52" s="128"/>
      <c r="O52" s="128"/>
      <c r="P52" s="128"/>
      <c r="Q52" s="128"/>
      <c r="R52" s="128"/>
      <c r="S52" s="128"/>
      <c r="T52" s="128"/>
      <c r="U52" s="128"/>
      <c r="V52" s="128"/>
      <c r="W52" s="128"/>
      <c r="X52" s="128"/>
      <c r="Y52" s="128"/>
      <c r="Z52" s="128"/>
      <c r="AA52" s="128"/>
      <c r="AB52" s="128"/>
      <c r="AC52" s="128"/>
      <c r="AD52" s="128"/>
      <c r="AE52" s="128"/>
      <c r="AF52" s="128"/>
      <c r="AG52" s="128"/>
      <c r="AH52" s="128"/>
      <c r="AI52" s="128"/>
    </row>
    <row r="53" spans="3:35" x14ac:dyDescent="0.25">
      <c r="C53" s="145"/>
      <c r="D53" s="128"/>
      <c r="E53" s="128"/>
      <c r="F53" s="128"/>
      <c r="G53" s="128"/>
      <c r="H53" s="128"/>
      <c r="I53" s="128"/>
      <c r="J53" s="128"/>
      <c r="K53" s="128"/>
      <c r="L53" s="128"/>
      <c r="M53" s="128"/>
      <c r="N53" s="128"/>
      <c r="O53" s="128"/>
      <c r="P53" s="128"/>
      <c r="Q53" s="128"/>
      <c r="R53" s="128"/>
      <c r="S53" s="128"/>
      <c r="T53" s="128"/>
      <c r="U53" s="128"/>
      <c r="V53" s="128"/>
      <c r="W53" s="128"/>
      <c r="X53" s="128"/>
      <c r="Y53" s="128"/>
      <c r="Z53" s="128"/>
      <c r="AA53" s="128"/>
      <c r="AB53" s="128"/>
      <c r="AC53" s="128"/>
      <c r="AD53" s="128"/>
      <c r="AE53" s="128"/>
      <c r="AF53" s="128"/>
      <c r="AG53" s="128"/>
      <c r="AH53" s="128"/>
      <c r="AI53" s="128"/>
    </row>
    <row r="54" spans="3:35" x14ac:dyDescent="0.25">
      <c r="C54" s="145"/>
      <c r="D54" s="128"/>
      <c r="E54" s="128"/>
      <c r="F54" s="128"/>
      <c r="G54" s="128"/>
      <c r="H54" s="128"/>
      <c r="I54" s="128"/>
      <c r="J54" s="128"/>
      <c r="K54" s="128"/>
      <c r="L54" s="128"/>
      <c r="M54" s="128"/>
      <c r="N54" s="128"/>
      <c r="O54" s="128"/>
      <c r="P54" s="128"/>
      <c r="Q54" s="128"/>
      <c r="R54" s="128"/>
      <c r="S54" s="128"/>
      <c r="T54" s="128"/>
      <c r="U54" s="128"/>
      <c r="V54" s="128"/>
      <c r="W54" s="128"/>
      <c r="X54" s="128"/>
      <c r="Y54" s="128"/>
      <c r="Z54" s="128"/>
      <c r="AA54" s="128"/>
      <c r="AB54" s="128"/>
      <c r="AC54" s="128"/>
      <c r="AD54" s="128"/>
      <c r="AE54" s="128"/>
      <c r="AF54" s="128"/>
      <c r="AG54" s="128"/>
      <c r="AH54" s="128"/>
      <c r="AI54" s="128"/>
    </row>
    <row r="55" spans="3:35" x14ac:dyDescent="0.25">
      <c r="C55" s="145"/>
      <c r="D55" s="128"/>
      <c r="E55" s="128"/>
      <c r="F55" s="128"/>
      <c r="G55" s="128"/>
      <c r="H55" s="128"/>
      <c r="I55" s="128"/>
      <c r="J55" s="128"/>
      <c r="K55" s="128"/>
      <c r="L55" s="128"/>
      <c r="M55" s="128"/>
      <c r="N55" s="128"/>
      <c r="O55" s="128"/>
      <c r="P55" s="128"/>
      <c r="Q55" s="128"/>
      <c r="R55" s="128"/>
      <c r="S55" s="128"/>
      <c r="T55" s="128"/>
      <c r="U55" s="128"/>
      <c r="V55" s="128"/>
      <c r="W55" s="128"/>
      <c r="X55" s="128"/>
      <c r="Y55" s="128"/>
      <c r="Z55" s="128"/>
      <c r="AA55" s="128"/>
      <c r="AB55" s="128"/>
      <c r="AC55" s="128"/>
      <c r="AD55" s="128"/>
      <c r="AE55" s="128"/>
      <c r="AF55" s="128"/>
      <c r="AG55" s="128"/>
      <c r="AH55" s="128"/>
      <c r="AI55" s="128"/>
    </row>
    <row r="56" spans="3:35" x14ac:dyDescent="0.25">
      <c r="C56" s="145" t="s">
        <v>861</v>
      </c>
      <c r="D56" s="128">
        <f t="shared" ref="D56" si="11">(D26-$D26)/$D26</f>
        <v>0</v>
      </c>
      <c r="E56" s="128">
        <f t="shared" si="2"/>
        <v>-7.3275233906299753E-2</v>
      </c>
      <c r="F56" s="128">
        <f t="shared" ref="F56:AI59" si="12">(F26-$D26)/$D26</f>
        <v>-2.6283939841624668E-2</v>
      </c>
      <c r="G56" s="128">
        <f t="shared" si="12"/>
        <v>2.9601529804019235E-2</v>
      </c>
      <c r="H56" s="128">
        <f t="shared" si="12"/>
        <v>5.0444442345359983E-2</v>
      </c>
      <c r="I56" s="128">
        <f t="shared" si="12"/>
        <v>7.5995761781822616E-2</v>
      </c>
      <c r="J56" s="128">
        <f t="shared" si="12"/>
        <v>0.12196054820341909</v>
      </c>
      <c r="K56" s="128">
        <f t="shared" si="12"/>
        <v>0.16087361385828117</v>
      </c>
      <c r="L56" s="128">
        <f t="shared" si="12"/>
        <v>0.19920190467698923</v>
      </c>
      <c r="M56" s="128">
        <f t="shared" si="12"/>
        <v>0.23421314157921308</v>
      </c>
      <c r="N56" s="128">
        <f t="shared" si="12"/>
        <v>0.26494608065406078</v>
      </c>
      <c r="O56" s="128">
        <f t="shared" si="12"/>
        <v>0.31254558748563399</v>
      </c>
      <c r="P56" s="128">
        <f t="shared" si="12"/>
        <v>0.36744383182874341</v>
      </c>
      <c r="Q56" s="128">
        <f t="shared" si="12"/>
        <v>0.40721334343312671</v>
      </c>
      <c r="R56" s="128">
        <f t="shared" si="12"/>
        <v>0.45045467302040831</v>
      </c>
      <c r="S56" s="128">
        <f t="shared" si="12"/>
        <v>0.49841856441563842</v>
      </c>
      <c r="T56" s="128">
        <f t="shared" si="12"/>
        <v>0.54386850888854033</v>
      </c>
      <c r="U56" s="128">
        <f t="shared" si="12"/>
        <v>0.58689347842156026</v>
      </c>
      <c r="V56" s="128">
        <f t="shared" si="12"/>
        <v>0.63251732435386909</v>
      </c>
      <c r="W56" s="128">
        <f t="shared" si="12"/>
        <v>0.68330235008299367</v>
      </c>
      <c r="X56" s="128">
        <f t="shared" si="12"/>
        <v>0.73493894986673047</v>
      </c>
      <c r="Y56" s="128">
        <f t="shared" si="12"/>
        <v>0.77710944555396932</v>
      </c>
      <c r="Z56" s="128">
        <f t="shared" si="12"/>
        <v>0.82479003595302824</v>
      </c>
      <c r="AA56" s="128">
        <f t="shared" si="12"/>
        <v>0.891685582614971</v>
      </c>
      <c r="AB56" s="128">
        <f t="shared" si="12"/>
        <v>0.96994724781363284</v>
      </c>
      <c r="AC56" s="128">
        <f t="shared" si="12"/>
        <v>1.0456645059954373</v>
      </c>
      <c r="AD56" s="128">
        <f t="shared" si="12"/>
        <v>1.0876143226597874</v>
      </c>
      <c r="AE56" s="128">
        <f t="shared" si="12"/>
        <v>1.1205472509702517</v>
      </c>
      <c r="AF56" s="128">
        <f t="shared" si="12"/>
        <v>1.1772737890711438</v>
      </c>
      <c r="AG56" s="128">
        <f t="shared" si="12"/>
        <v>1.2382559488782123</v>
      </c>
      <c r="AH56" s="128">
        <f t="shared" si="12"/>
        <v>1.3074701673304536</v>
      </c>
      <c r="AI56" s="128">
        <f t="shared" si="12"/>
        <v>1.3744393944913249</v>
      </c>
    </row>
    <row r="57" spans="3:35" x14ac:dyDescent="0.25">
      <c r="C57" s="145" t="s">
        <v>833</v>
      </c>
      <c r="D57" s="128">
        <f>(D27-$D27)/$D27</f>
        <v>0</v>
      </c>
      <c r="E57" s="128">
        <f>(E27-$D27)/$D27</f>
        <v>0.4407930676202626</v>
      </c>
      <c r="F57" s="128">
        <f t="shared" si="12"/>
        <v>0.59634404140739006</v>
      </c>
      <c r="G57" s="128">
        <f t="shared" si="12"/>
        <v>0.60054385662898591</v>
      </c>
      <c r="H57" s="128">
        <f t="shared" si="12"/>
        <v>0.61987790430004985</v>
      </c>
      <c r="I57" s="128">
        <f t="shared" si="12"/>
        <v>0.64418850923836035</v>
      </c>
      <c r="J57" s="128">
        <f t="shared" si="12"/>
        <v>0.6547090277209292</v>
      </c>
      <c r="K57" s="128">
        <f t="shared" si="12"/>
        <v>0.65426811356427661</v>
      </c>
      <c r="L57" s="128">
        <f t="shared" si="12"/>
        <v>0.65115898877147282</v>
      </c>
      <c r="M57" s="128">
        <f t="shared" si="12"/>
        <v>0.6551211302704516</v>
      </c>
      <c r="N57" s="128">
        <f t="shared" si="12"/>
        <v>0.65563688722381663</v>
      </c>
      <c r="O57" s="128">
        <f t="shared" si="12"/>
        <v>0.65668872341105322</v>
      </c>
      <c r="P57" s="128">
        <f t="shared" si="12"/>
        <v>0.65762232212183314</v>
      </c>
      <c r="Q57" s="128">
        <f t="shared" si="12"/>
        <v>0.66033811137904597</v>
      </c>
      <c r="R57" s="128">
        <f t="shared" si="12"/>
        <v>0.66368371308353757</v>
      </c>
      <c r="S57" s="128">
        <f t="shared" si="12"/>
        <v>0.67008368205297086</v>
      </c>
      <c r="T57" s="128">
        <f t="shared" si="12"/>
        <v>0.67861470314019612</v>
      </c>
      <c r="U57" s="128">
        <f t="shared" si="12"/>
        <v>0.68794099627534588</v>
      </c>
      <c r="V57" s="128">
        <f t="shared" si="12"/>
        <v>0.69267402308564141</v>
      </c>
      <c r="W57" s="128">
        <f t="shared" si="12"/>
        <v>0.69973381096163911</v>
      </c>
      <c r="X57" s="128">
        <f t="shared" si="12"/>
        <v>0.70924445803167802</v>
      </c>
      <c r="Y57" s="128">
        <f t="shared" si="12"/>
        <v>0.71394592115733824</v>
      </c>
      <c r="Z57" s="128">
        <f t="shared" si="12"/>
        <v>0.72122473326846304</v>
      </c>
      <c r="AA57" s="128">
        <f t="shared" si="12"/>
        <v>0.73111006246905519</v>
      </c>
      <c r="AB57" s="128">
        <f t="shared" si="12"/>
        <v>0.74653791906238365</v>
      </c>
      <c r="AC57" s="128">
        <f t="shared" si="12"/>
        <v>0.75793763914229084</v>
      </c>
      <c r="AD57" s="128">
        <f t="shared" si="12"/>
        <v>0.76806781509597832</v>
      </c>
      <c r="AE57" s="128">
        <f t="shared" si="12"/>
        <v>0.77725423021924578</v>
      </c>
      <c r="AF57" s="128">
        <f t="shared" si="12"/>
        <v>0.78829803910007912</v>
      </c>
      <c r="AG57" s="128">
        <f t="shared" si="12"/>
        <v>0.79531741746794571</v>
      </c>
      <c r="AH57" s="128">
        <f t="shared" si="12"/>
        <v>0.80697788562848149</v>
      </c>
      <c r="AI57" s="128">
        <f t="shared" si="12"/>
        <v>0.82256582302898407</v>
      </c>
    </row>
    <row r="58" spans="3:35" x14ac:dyDescent="0.25">
      <c r="C58" s="145" t="s">
        <v>837</v>
      </c>
      <c r="D58" s="128">
        <f t="shared" ref="D58" si="13">(D28-$D28)/$D28</f>
        <v>0</v>
      </c>
      <c r="E58" s="128">
        <f t="shared" si="2"/>
        <v>5.2370391779186214E-3</v>
      </c>
      <c r="F58" s="128">
        <f t="shared" si="12"/>
        <v>8.9433548610912197E-3</v>
      </c>
      <c r="G58" s="128">
        <f t="shared" si="12"/>
        <v>1.6257526461815889E-2</v>
      </c>
      <c r="H58" s="128">
        <f t="shared" si="12"/>
        <v>2.3550158642597324E-2</v>
      </c>
      <c r="I58" s="128">
        <f t="shared" si="12"/>
        <v>3.080894316346796E-2</v>
      </c>
      <c r="J58" s="128">
        <f t="shared" si="12"/>
        <v>3.802157178446023E-2</v>
      </c>
      <c r="K58" s="128">
        <f t="shared" si="12"/>
        <v>4.5169582145622791E-2</v>
      </c>
      <c r="L58" s="128">
        <f t="shared" si="12"/>
        <v>5.2240666006988082E-2</v>
      </c>
      <c r="M58" s="128">
        <f t="shared" si="12"/>
        <v>5.922866924857232E-2</v>
      </c>
      <c r="N58" s="128">
        <f t="shared" si="12"/>
        <v>6.6142823050351171E-2</v>
      </c>
      <c r="O58" s="128">
        <f t="shared" si="12"/>
        <v>7.2955433872397626E-2</v>
      </c>
      <c r="P58" s="128">
        <f t="shared" si="12"/>
        <v>7.9654193474744117E-2</v>
      </c>
      <c r="Q58" s="128">
        <f t="shared" si="12"/>
        <v>8.6226793617423081E-2</v>
      </c>
      <c r="R58" s="128">
        <f t="shared" si="12"/>
        <v>9.2667080180450737E-2</v>
      </c>
      <c r="S58" s="128">
        <f t="shared" si="12"/>
        <v>9.8962744923859522E-2</v>
      </c>
      <c r="T58" s="128">
        <f t="shared" si="12"/>
        <v>0.10511686490764133</v>
      </c>
      <c r="U58" s="128">
        <f t="shared" si="12"/>
        <v>0.11112328601181236</v>
      </c>
      <c r="V58" s="128">
        <f t="shared" si="12"/>
        <v>0.11698200823637263</v>
      </c>
      <c r="W58" s="128">
        <f t="shared" si="12"/>
        <v>0.12270226276129782</v>
      </c>
      <c r="X58" s="128">
        <f t="shared" si="12"/>
        <v>0.1282840495865879</v>
      </c>
      <c r="Y58" s="128">
        <f t="shared" si="12"/>
        <v>0.13373659989221859</v>
      </c>
      <c r="Z58" s="128">
        <f t="shared" si="12"/>
        <v>0.13906299073818174</v>
      </c>
      <c r="AA58" s="128">
        <f t="shared" si="12"/>
        <v>0.14426937624446115</v>
      </c>
      <c r="AB58" s="128">
        <f t="shared" si="12"/>
        <v>0.14936806465102437</v>
      </c>
      <c r="AC58" s="128">
        <f t="shared" si="12"/>
        <v>0.1543652100778552</v>
      </c>
      <c r="AD58" s="128">
        <f t="shared" si="12"/>
        <v>0.15927004370492928</v>
      </c>
      <c r="AE58" s="128">
        <f t="shared" si="12"/>
        <v>0.16409487377221421</v>
      </c>
      <c r="AF58" s="128">
        <f t="shared" si="12"/>
        <v>0.16885508557966944</v>
      </c>
      <c r="AG58" s="128">
        <f t="shared" si="12"/>
        <v>0.17355991030727064</v>
      </c>
      <c r="AH58" s="128">
        <f t="shared" si="12"/>
        <v>0.17822781031496912</v>
      </c>
      <c r="AI58" s="128">
        <f t="shared" si="12"/>
        <v>0.18286801678274059</v>
      </c>
    </row>
    <row r="59" spans="3:35" x14ac:dyDescent="0.25">
      <c r="C59" s="164" t="s">
        <v>1587</v>
      </c>
      <c r="D59" s="128">
        <f t="shared" ref="D59" si="14">(D29-$D29)/$D29</f>
        <v>0</v>
      </c>
      <c r="E59" s="128">
        <f t="shared" si="2"/>
        <v>-4.3954335900853986E-2</v>
      </c>
      <c r="F59" s="128">
        <f t="shared" si="12"/>
        <v>-3.5108873158152094E-2</v>
      </c>
      <c r="G59" s="128">
        <f t="shared" si="12"/>
        <v>1.5757391756080735E-2</v>
      </c>
      <c r="H59" s="128">
        <f t="shared" si="12"/>
        <v>3.4135587632849913E-2</v>
      </c>
      <c r="I59" s="128">
        <f t="shared" si="12"/>
        <v>6.1663451263011683E-2</v>
      </c>
      <c r="J59" s="128">
        <f t="shared" si="12"/>
        <v>8.6913283254109963E-2</v>
      </c>
      <c r="K59" s="128">
        <f t="shared" si="12"/>
        <v>0.1040709230616688</v>
      </c>
      <c r="L59" s="128">
        <f t="shared" si="12"/>
        <v>0.11493187736917976</v>
      </c>
      <c r="M59" s="128">
        <f t="shared" si="12"/>
        <v>0.12461897064145078</v>
      </c>
      <c r="N59" s="128">
        <f t="shared" si="12"/>
        <v>0.13455276538838659</v>
      </c>
      <c r="O59" s="128">
        <f t="shared" si="12"/>
        <v>0.1457178378419606</v>
      </c>
      <c r="P59" s="128">
        <f t="shared" si="12"/>
        <v>0.15877026806000355</v>
      </c>
      <c r="Q59" s="128">
        <f t="shared" si="12"/>
        <v>0.17308989980483</v>
      </c>
      <c r="R59" s="128">
        <f t="shared" si="12"/>
        <v>0.18482302285514285</v>
      </c>
      <c r="S59" s="128">
        <f t="shared" si="12"/>
        <v>0.19779194057273028</v>
      </c>
      <c r="T59" s="128">
        <f t="shared" si="12"/>
        <v>0.21529996644059265</v>
      </c>
      <c r="U59" s="128">
        <f t="shared" si="12"/>
        <v>0.2305649200803053</v>
      </c>
      <c r="V59" s="128">
        <f t="shared" si="12"/>
        <v>0.24499975677904265</v>
      </c>
      <c r="W59" s="128">
        <f t="shared" si="12"/>
        <v>0.26094500918222674</v>
      </c>
      <c r="X59" s="128">
        <f t="shared" si="12"/>
        <v>0.27748975082140037</v>
      </c>
      <c r="Y59" s="128">
        <f t="shared" si="12"/>
        <v>0.29327890791247774</v>
      </c>
      <c r="Z59" s="128">
        <f t="shared" si="12"/>
        <v>0.31265052411150196</v>
      </c>
      <c r="AA59" s="128">
        <f t="shared" si="12"/>
        <v>0.33024271375266206</v>
      </c>
      <c r="AB59" s="128">
        <f t="shared" si="12"/>
        <v>0.34980098084995132</v>
      </c>
      <c r="AC59" s="128">
        <f t="shared" si="12"/>
        <v>0.3687934931190503</v>
      </c>
      <c r="AD59" s="128">
        <f t="shared" si="12"/>
        <v>0.3886642601633733</v>
      </c>
      <c r="AE59" s="128">
        <f t="shared" si="12"/>
        <v>0.41035329454227426</v>
      </c>
      <c r="AF59" s="128">
        <f t="shared" si="12"/>
        <v>0.43044102908736209</v>
      </c>
      <c r="AG59" s="128">
        <f t="shared" si="12"/>
        <v>0.45241963708382332</v>
      </c>
      <c r="AH59" s="128">
        <f t="shared" si="12"/>
        <v>0.47603100092627354</v>
      </c>
      <c r="AI59" s="128">
        <f t="shared" si="12"/>
        <v>0.50124918537928487</v>
      </c>
    </row>
    <row r="60" spans="3:35" x14ac:dyDescent="0.25">
      <c r="E60" s="128"/>
      <c r="F60" s="128"/>
      <c r="G60" s="128"/>
      <c r="H60" s="128"/>
      <c r="I60" s="128"/>
      <c r="J60" s="128"/>
      <c r="K60" s="128"/>
      <c r="L60" s="128"/>
      <c r="M60" s="128"/>
      <c r="N60" s="128"/>
      <c r="O60" s="128"/>
      <c r="P60" s="128"/>
      <c r="Q60" s="128"/>
      <c r="R60" s="128"/>
      <c r="S60" s="128"/>
      <c r="T60" s="128"/>
      <c r="U60" s="128"/>
      <c r="V60" s="128"/>
      <c r="W60" s="128"/>
      <c r="X60" s="128"/>
      <c r="Y60" s="128"/>
      <c r="Z60" s="128"/>
      <c r="AA60" s="128"/>
      <c r="AB60" s="128"/>
      <c r="AC60" s="128"/>
      <c r="AD60" s="128"/>
      <c r="AE60" s="128"/>
      <c r="AF60" s="128"/>
      <c r="AG60" s="128"/>
      <c r="AH60" s="128"/>
      <c r="AI60" s="128"/>
    </row>
    <row r="61" spans="3:35" x14ac:dyDescent="0.25">
      <c r="E61" s="128"/>
      <c r="F61" s="128"/>
      <c r="G61" s="128"/>
      <c r="H61" s="128"/>
      <c r="I61" s="128"/>
      <c r="J61" s="128"/>
      <c r="K61" s="128"/>
      <c r="L61" s="128"/>
      <c r="M61" s="128"/>
      <c r="N61" s="128"/>
      <c r="O61" s="128"/>
      <c r="P61" s="128"/>
      <c r="Q61" s="128"/>
      <c r="R61" s="128"/>
      <c r="S61" s="128"/>
      <c r="T61" s="128"/>
      <c r="U61" s="128"/>
      <c r="V61" s="128"/>
      <c r="W61" s="128"/>
      <c r="X61" s="128"/>
      <c r="Y61" s="128"/>
      <c r="Z61" s="128"/>
      <c r="AA61" s="128"/>
      <c r="AB61" s="128"/>
      <c r="AC61" s="128"/>
      <c r="AD61" s="128"/>
      <c r="AE61" s="128"/>
      <c r="AF61" s="128"/>
      <c r="AG61" s="128"/>
      <c r="AH61" s="128"/>
      <c r="AI61" s="128"/>
    </row>
    <row r="62" spans="3:35" x14ac:dyDescent="0.25">
      <c r="E62" s="128"/>
      <c r="F62" s="128"/>
      <c r="G62" s="128"/>
      <c r="H62" s="128"/>
      <c r="I62" s="128"/>
      <c r="J62" s="128"/>
      <c r="K62" s="128"/>
      <c r="L62" s="128"/>
      <c r="M62" s="128"/>
      <c r="N62" s="128"/>
      <c r="O62" s="128"/>
      <c r="P62" s="128"/>
      <c r="Q62" s="128"/>
      <c r="R62" s="128"/>
      <c r="S62" s="128"/>
      <c r="T62" s="128"/>
      <c r="U62" s="128"/>
      <c r="V62" s="128"/>
      <c r="W62" s="128"/>
      <c r="X62" s="128"/>
      <c r="Y62" s="128"/>
      <c r="Z62" s="128"/>
      <c r="AA62" s="128"/>
      <c r="AB62" s="128"/>
      <c r="AC62" s="128"/>
      <c r="AD62" s="128"/>
      <c r="AE62" s="128"/>
      <c r="AF62" s="128"/>
      <c r="AG62" s="128"/>
      <c r="AH62" s="128"/>
      <c r="AI62" s="128"/>
    </row>
    <row r="63" spans="3:35" x14ac:dyDescent="0.25">
      <c r="E63" s="128"/>
      <c r="F63" s="128"/>
      <c r="G63" s="128"/>
      <c r="H63" s="128"/>
      <c r="I63" s="128"/>
      <c r="J63" s="128"/>
      <c r="K63" s="128"/>
      <c r="L63" s="128"/>
      <c r="M63" s="128"/>
      <c r="N63" s="128"/>
      <c r="O63" s="128"/>
      <c r="P63" s="128"/>
      <c r="Q63" s="128"/>
      <c r="R63" s="128"/>
      <c r="S63" s="128"/>
      <c r="T63" s="128"/>
      <c r="U63" s="128"/>
      <c r="V63" s="128"/>
      <c r="W63" s="128"/>
      <c r="X63" s="128"/>
      <c r="Y63" s="128"/>
      <c r="Z63" s="128"/>
      <c r="AA63" s="128"/>
      <c r="AB63" s="128"/>
      <c r="AC63" s="128"/>
      <c r="AD63" s="128"/>
      <c r="AE63" s="128"/>
      <c r="AF63" s="128"/>
      <c r="AG63" s="128"/>
      <c r="AH63" s="128"/>
      <c r="AI63" s="128"/>
    </row>
  </sheetData>
  <mergeCells count="1">
    <mergeCell ref="A4:B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 workbookViewId="1"/>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67" t="s">
        <v>922</v>
      </c>
      <c r="C3" s="12"/>
      <c r="D3" s="168"/>
    </row>
    <row r="4" spans="1:37" x14ac:dyDescent="0.25">
      <c r="B4" s="94"/>
      <c r="C4" s="95">
        <v>2017</v>
      </c>
      <c r="D4" s="168"/>
      <c r="E4" s="173">
        <v>2020</v>
      </c>
      <c r="F4" s="166">
        <v>2021</v>
      </c>
      <c r="G4" s="165">
        <v>2022</v>
      </c>
      <c r="H4" s="166">
        <v>2023</v>
      </c>
      <c r="I4" s="165">
        <v>2024</v>
      </c>
      <c r="J4" s="166">
        <v>2025</v>
      </c>
      <c r="K4" s="165">
        <v>2026</v>
      </c>
      <c r="L4" s="166">
        <v>2027</v>
      </c>
      <c r="M4" s="165">
        <v>2028</v>
      </c>
      <c r="N4" s="166">
        <v>2029</v>
      </c>
      <c r="O4" s="165">
        <v>2030</v>
      </c>
      <c r="P4" s="166">
        <v>2031</v>
      </c>
      <c r="Q4" s="165">
        <v>2032</v>
      </c>
      <c r="R4" s="166">
        <v>2033</v>
      </c>
      <c r="S4" s="165">
        <v>2034</v>
      </c>
      <c r="T4" s="166">
        <v>2035</v>
      </c>
      <c r="U4" s="165">
        <v>2036</v>
      </c>
      <c r="V4" s="166">
        <v>2037</v>
      </c>
      <c r="W4" s="165">
        <v>2038</v>
      </c>
      <c r="X4" s="166">
        <v>2039</v>
      </c>
      <c r="Y4" s="165">
        <v>2040</v>
      </c>
      <c r="Z4" s="166">
        <v>2041</v>
      </c>
      <c r="AA4" s="165">
        <v>2042</v>
      </c>
      <c r="AB4" s="166">
        <v>2043</v>
      </c>
      <c r="AC4" s="165">
        <v>2044</v>
      </c>
      <c r="AD4" s="166">
        <v>2045</v>
      </c>
      <c r="AE4" s="165">
        <v>2046</v>
      </c>
      <c r="AF4" s="166">
        <v>2047</v>
      </c>
      <c r="AG4" s="165">
        <v>2048</v>
      </c>
      <c r="AH4" s="166">
        <v>2049</v>
      </c>
      <c r="AI4" s="165">
        <v>2050</v>
      </c>
    </row>
    <row r="5" spans="1:37" x14ac:dyDescent="0.25">
      <c r="A5" t="str">
        <f>$B$3</f>
        <v>VOC</v>
      </c>
      <c r="B5" s="27" t="s">
        <v>831</v>
      </c>
      <c r="C5" s="12">
        <f>SUMIFS(EPA_data!$D:$D,EPA_data!$F:$F,$B5,EPA_data!$G:$G,$A5)*10^6</f>
        <v>228167347620.52194</v>
      </c>
      <c r="D5" s="169"/>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7" t="s">
        <v>832</v>
      </c>
      <c r="C6" s="12">
        <f>SUMIFS(EPA_data!$D:$D,EPA_data!$F:$F,$B6,EPA_data!$G:$G,$A6)*10^6</f>
        <v>1443293450.1210001</v>
      </c>
      <c r="D6" s="169"/>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6" t="s">
        <v>836</v>
      </c>
      <c r="C7" s="12">
        <f>SUMIFS(EPA_data!$D:$D,EPA_data!$F:$F,$B7,EPA_data!$G:$G,$A7)*10^6</f>
        <v>2492078730382.8037</v>
      </c>
      <c r="D7" s="169"/>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6" t="s">
        <v>848</v>
      </c>
      <c r="C8" s="149">
        <f>SUMIFS(EPA_data!$D:$D,EPA_data!$F:$F,$B8,EPA_data!$G:$G,$A8)*10^6</f>
        <v>0</v>
      </c>
      <c r="D8" s="170"/>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6" t="s">
        <v>849</v>
      </c>
      <c r="C9" s="149">
        <f>SUMIFS(EPA_data!$D:$D,EPA_data!$F:$F,$B9,EPA_data!$G:$G,$A9)*10^6</f>
        <v>0</v>
      </c>
      <c r="D9" s="170"/>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6" t="s">
        <v>850</v>
      </c>
      <c r="C10" s="149">
        <f>SUMIFS(EPA_data!$D:$D,EPA_data!$F:$F,$B10,EPA_data!$G:$G,$A10)*10^6</f>
        <v>0</v>
      </c>
      <c r="D10" s="170"/>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6" t="s">
        <v>851</v>
      </c>
      <c r="C11" s="149">
        <f>SUMIFS(EPA_data!$D:$D,EPA_data!$F:$F,$B11,EPA_data!$G:$G,$A11)*10^6</f>
        <v>0</v>
      </c>
      <c r="D11" s="170"/>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6" t="s">
        <v>852</v>
      </c>
      <c r="C12" s="12">
        <f>SUMIFS(EPA_data!$D:$D,EPA_data!$F:$F,$B12,EPA_data!$G:$G,$A12)*10^6</f>
        <v>123522838655.39621</v>
      </c>
      <c r="D12" s="169"/>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6" t="s">
        <v>834</v>
      </c>
      <c r="C13" s="12">
        <f>SUMIFS(EPA_data!$D:$D,EPA_data!$F:$F,$B13,EPA_data!$G:$G,$A13)*10^6</f>
        <v>183108565126.93024</v>
      </c>
      <c r="D13" s="169"/>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6" t="s">
        <v>835</v>
      </c>
      <c r="C14" s="12">
        <f>SUMIFS(EPA_data!$D:$D,EPA_data!$F:$F,$B14,EPA_data!$G:$G,$A14)*10^6</f>
        <v>768943168051.50171</v>
      </c>
      <c r="D14" s="169"/>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6" t="s">
        <v>853</v>
      </c>
      <c r="C15" s="149">
        <f>SUMIFS(EPA_data!$D:$D,EPA_data!$F:$F,$B15,EPA_data!$G:$G,$A15)*10^6</f>
        <v>0</v>
      </c>
      <c r="D15" s="170"/>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6" t="s">
        <v>854</v>
      </c>
      <c r="C16" s="149">
        <f>SUMIFS(EPA_data!$D:$D,EPA_data!$F:$F,$B16,EPA_data!$G:$G,$A16)*10^6</f>
        <v>0</v>
      </c>
      <c r="D16" s="170"/>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6" t="s">
        <v>841</v>
      </c>
      <c r="C17" s="12">
        <f>SUMIFS(EPA_data!$D:$D,EPA_data!$F:$F,$B17,EPA_data!$G:$G,$A17)*10^6</f>
        <v>5299765789.573</v>
      </c>
      <c r="D17" s="169"/>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6" t="s">
        <v>842</v>
      </c>
      <c r="C18" s="12">
        <f>SUMIFS(EPA_data!$D:$D,EPA_data!$F:$F,$B18,EPA_data!$G:$G,$A18)*10^6</f>
        <v>11041900269.29775</v>
      </c>
      <c r="D18" s="169"/>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6" t="s">
        <v>843</v>
      </c>
      <c r="C19" s="12">
        <f>SUMIFS(EPA_data!$D:$D,EPA_data!$F:$F,$B19,EPA_data!$G:$G,$A19)*10^6</f>
        <v>10693955401.42552</v>
      </c>
      <c r="D19" s="169"/>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6" t="s">
        <v>855</v>
      </c>
      <c r="C20" s="149">
        <f>SUMIFS(EPA_data!$D:$D,EPA_data!$F:$F,$B20,EPA_data!$G:$G,$A20)*10^6</f>
        <v>0</v>
      </c>
      <c r="D20" s="170"/>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6" t="s">
        <v>856</v>
      </c>
      <c r="C21" s="149">
        <f>SUMIFS(EPA_data!$D:$D,EPA_data!$F:$F,$B21,EPA_data!$G:$G,$A21)*10^6</f>
        <v>0</v>
      </c>
      <c r="D21" s="170"/>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6" t="s">
        <v>857</v>
      </c>
      <c r="C22" s="149">
        <f>SUMIFS(EPA_data!$D:$D,EPA_data!$F:$F,$B22,EPA_data!$G:$G,$A22)*10^6</f>
        <v>0</v>
      </c>
      <c r="D22" s="170"/>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6" t="s">
        <v>858</v>
      </c>
      <c r="C23" s="149">
        <f>SUMIFS(EPA_data!$D:$D,EPA_data!$F:$F,$B23,EPA_data!$G:$G,$A23)*10^6</f>
        <v>0</v>
      </c>
      <c r="D23" s="170"/>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6" t="s">
        <v>859</v>
      </c>
      <c r="C24" s="149">
        <f>SUMIFS(EPA_data!$D:$D,EPA_data!$F:$F,$B24,EPA_data!$G:$G,$A24)*10^6</f>
        <v>0</v>
      </c>
      <c r="D24" s="170"/>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6" t="s">
        <v>860</v>
      </c>
      <c r="C25" s="149">
        <f>SUMIFS(EPA_data!$D:$D,EPA_data!$F:$F,$B25,EPA_data!$G:$G,$A25)*10^6</f>
        <v>0</v>
      </c>
      <c r="D25" s="170"/>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6" t="s">
        <v>861</v>
      </c>
      <c r="C26" s="12">
        <f>SUMIFS(EPA_data!$D:$D,EPA_data!$F:$F,$B26,EPA_data!$G:$G,$A26)*10^6</f>
        <v>183494138625.55725</v>
      </c>
      <c r="D26" s="169"/>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6" t="s">
        <v>833</v>
      </c>
      <c r="C27" s="12">
        <f>SUMIFS(EPA_data!$D:$D,EPA_data!$F:$F,$B27,EPA_data!$G:$G,$A27)*10^6</f>
        <v>195953481374.87497</v>
      </c>
      <c r="D27" s="169"/>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6" t="s">
        <v>837</v>
      </c>
      <c r="C28" s="12">
        <f>SUMIFS(EPA_data!$D:$D,EPA_data!$F:$F,$B28,EPA_data!$G:$G,$A28)*10^6</f>
        <v>172480742685.82565</v>
      </c>
      <c r="D28" s="169"/>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7" t="s">
        <v>862</v>
      </c>
      <c r="C29" s="149">
        <f>SUMIFS(EPA_data!$D:$D,EPA_data!$F:$F,$B29,EPA_data!$G:$G,$A29)*10^6</f>
        <v>0</v>
      </c>
      <c r="D29" s="170"/>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7"/>
      <c r="C30" s="149"/>
      <c r="D30" s="170"/>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587</v>
      </c>
      <c r="C31" s="171">
        <f>SUMIFS(EPA_data!$D:$D,EPA_data!$F:$F,$B31,EPA_data!$G:$G,$A31)*10^6</f>
        <v>1092706425260.4323</v>
      </c>
      <c r="D31" s="167"/>
      <c r="E31" s="172">
        <f>$C$31*(1+'Growth rates'!E$59)</f>
        <v>1044677240003.5138</v>
      </c>
      <c r="F31" s="172">
        <f>$C$31*(1+'Growth rates'!F$59)</f>
        <v>1054342733976.8658</v>
      </c>
      <c r="G31" s="172">
        <f>$C$31*(1+'Growth rates'!G$59)</f>
        <v>1109924628477.6475</v>
      </c>
      <c r="H31" s="172">
        <f>$C$31*(1+'Growth rates'!H$59)</f>
        <v>1130006601196.8879</v>
      </c>
      <c r="I31" s="172">
        <f>$C$31*(1+'Growth rates'!I$59)</f>
        <v>1160086474659.2585</v>
      </c>
      <c r="J31" s="172">
        <f>$C$31*(1+'Growth rates'!J$59)</f>
        <v>1187677128312.6782</v>
      </c>
      <c r="K31" s="172">
        <f>$C$31*(1+'Growth rates'!K$59)</f>
        <v>1206425391572.7019</v>
      </c>
      <c r="L31" s="172">
        <f>$C$31*(1+'Growth rates'!L$59)</f>
        <v>1218293226128.9792</v>
      </c>
      <c r="M31" s="172">
        <f>$C$31*(1+'Growth rates'!M$59)</f>
        <v>1228878375189.6865</v>
      </c>
      <c r="N31" s="172">
        <f>$C$31*(1+'Growth rates'!N$59)</f>
        <v>1239733096536.8818</v>
      </c>
      <c r="O31" s="172">
        <f>$C$31*(1+'Growth rates'!O$59)</f>
        <v>1251933242945.4004</v>
      </c>
      <c r="P31" s="172">
        <f>$C$31*(1+'Growth rates'!P$59)</f>
        <v>1266195717309.9194</v>
      </c>
      <c r="Q31" s="172">
        <f>$C$31*(1+'Growth rates'!Q$59)</f>
        <v>1281842870924.8545</v>
      </c>
      <c r="R31" s="172">
        <f>$C$31*(1+'Growth rates'!R$59)</f>
        <v>1294663729870.3025</v>
      </c>
      <c r="S31" s="172">
        <f>$C$31*(1+'Growth rates'!S$59)</f>
        <v>1308834949588.9841</v>
      </c>
      <c r="T31" s="172">
        <f>$C$31*(1+'Growth rates'!T$59)</f>
        <v>1327966081948.4231</v>
      </c>
      <c r="U31" s="172">
        <f>$C$31*(1+'Growth rates'!U$59)</f>
        <v>1344646194871.8398</v>
      </c>
      <c r="V31" s="172">
        <f>$C$31*(1+'Growth rates'!V$59)</f>
        <v>1360419233680.1355</v>
      </c>
      <c r="W31" s="172">
        <f>$C$31*(1+'Growth rates'!W$59)</f>
        <v>1377842713433.4939</v>
      </c>
      <c r="X31" s="172">
        <f>$C$31*(1+'Growth rates'!X$59)</f>
        <v>1395921258926.8926</v>
      </c>
      <c r="Y31" s="172">
        <f>$C$31*(1+'Growth rates'!Y$59)</f>
        <v>1413174172329.7593</v>
      </c>
      <c r="Z31" s="172">
        <f>$C$31*(1+'Growth rates'!Z$59)</f>
        <v>1434341661818.1121</v>
      </c>
      <c r="AA31" s="172">
        <f>$C$31*(1+'Growth rates'!AA$59)</f>
        <v>1453564760473.4077</v>
      </c>
      <c r="AB31" s="172">
        <f>$C$31*(1+'Growth rates'!AB$59)</f>
        <v>1474936204597.5754</v>
      </c>
      <c r="AC31" s="172">
        <f>$C$31*(1+'Growth rates'!AC$59)</f>
        <v>1495689444785.8574</v>
      </c>
      <c r="AD31" s="172">
        <f>$C$31*(1+'Growth rates'!AD$59)</f>
        <v>1517402359610.0427</v>
      </c>
      <c r="AE31" s="172">
        <f>$C$31*(1+'Growth rates'!AE$59)</f>
        <v>1541102106833.562</v>
      </c>
      <c r="AF31" s="172">
        <f>$C$31*(1+'Growth rates'!AF$59)</f>
        <v>1563052103439.9055</v>
      </c>
      <c r="AG31" s="172">
        <f>$C$31*(1+'Growth rates'!AG$59)</f>
        <v>1587068269615.9189</v>
      </c>
      <c r="AH31" s="172">
        <f>$C$31*(1+'Growth rates'!AH$59)</f>
        <v>1612868558595.7261</v>
      </c>
      <c r="AI31" s="172">
        <f>$C$31*(1+'Growth rates'!AI$59)</f>
        <v>1640424630780.9343</v>
      </c>
    </row>
    <row r="32" spans="1:37" x14ac:dyDescent="0.25">
      <c r="D32" s="167"/>
    </row>
    <row r="33" spans="1:37" x14ac:dyDescent="0.25">
      <c r="B33" s="167" t="s">
        <v>923</v>
      </c>
      <c r="C33" s="12"/>
      <c r="D33" s="168"/>
    </row>
    <row r="34" spans="1:37" x14ac:dyDescent="0.25">
      <c r="B34" s="94"/>
      <c r="C34" s="95">
        <v>2017</v>
      </c>
      <c r="D34" s="168"/>
      <c r="E34" s="173">
        <v>2020</v>
      </c>
      <c r="F34" s="166">
        <v>2021</v>
      </c>
      <c r="G34" s="165">
        <v>2022</v>
      </c>
      <c r="H34" s="166">
        <v>2023</v>
      </c>
      <c r="I34" s="165">
        <v>2024</v>
      </c>
      <c r="J34" s="166">
        <v>2025</v>
      </c>
      <c r="K34" s="165">
        <v>2026</v>
      </c>
      <c r="L34" s="166">
        <v>2027</v>
      </c>
      <c r="M34" s="165">
        <v>2028</v>
      </c>
      <c r="N34" s="166">
        <v>2029</v>
      </c>
      <c r="O34" s="165">
        <v>2030</v>
      </c>
      <c r="P34" s="166">
        <v>2031</v>
      </c>
      <c r="Q34" s="165">
        <v>2032</v>
      </c>
      <c r="R34" s="166">
        <v>2033</v>
      </c>
      <c r="S34" s="165">
        <v>2034</v>
      </c>
      <c r="T34" s="166">
        <v>2035</v>
      </c>
      <c r="U34" s="165">
        <v>2036</v>
      </c>
      <c r="V34" s="166">
        <v>2037</v>
      </c>
      <c r="W34" s="165">
        <v>2038</v>
      </c>
      <c r="X34" s="166">
        <v>2039</v>
      </c>
      <c r="Y34" s="165">
        <v>2040</v>
      </c>
      <c r="Z34" s="166">
        <v>2041</v>
      </c>
      <c r="AA34" s="165">
        <v>2042</v>
      </c>
      <c r="AB34" s="166">
        <v>2043</v>
      </c>
      <c r="AC34" s="165">
        <v>2044</v>
      </c>
      <c r="AD34" s="166">
        <v>2045</v>
      </c>
      <c r="AE34" s="165">
        <v>2046</v>
      </c>
      <c r="AF34" s="166">
        <v>2047</v>
      </c>
      <c r="AG34" s="165">
        <v>2048</v>
      </c>
      <c r="AH34" s="166">
        <v>2049</v>
      </c>
      <c r="AI34" s="165">
        <v>2050</v>
      </c>
    </row>
    <row r="35" spans="1:37" x14ac:dyDescent="0.25">
      <c r="A35" t="str">
        <f>$B$33</f>
        <v>CO</v>
      </c>
      <c r="B35" s="27" t="s">
        <v>831</v>
      </c>
      <c r="C35" s="12">
        <f>SUMIFS(EPA_data!$D:$D,EPA_data!$F:$F,$B35,EPA_data!$G:$G,$A35)*10^6</f>
        <v>0</v>
      </c>
      <c r="D35" s="169"/>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7" t="s">
        <v>832</v>
      </c>
      <c r="C36" s="12">
        <f>SUMIFS(EPA_data!$D:$D,EPA_data!$F:$F,$B36,EPA_data!$G:$G,$A36)*10^6</f>
        <v>19822117189.650002</v>
      </c>
      <c r="D36" s="169"/>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6" t="s">
        <v>836</v>
      </c>
      <c r="C37" s="12">
        <f>SUMIFS(EPA_data!$D:$D,EPA_data!$F:$F,$B37,EPA_data!$G:$G,$A37)*10^6</f>
        <v>632265710788.72791</v>
      </c>
      <c r="D37" s="169"/>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6" t="s">
        <v>848</v>
      </c>
      <c r="C38" s="149">
        <f>SUMIFS(EPA_data!$D:$D,EPA_data!$F:$F,$B38,EPA_data!$G:$G,$A38)*10^6</f>
        <v>0</v>
      </c>
      <c r="D38" s="170"/>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6" t="s">
        <v>849</v>
      </c>
      <c r="C39" s="149">
        <f>SUMIFS(EPA_data!$D:$D,EPA_data!$F:$F,$B39,EPA_data!$G:$G,$A39)*10^6</f>
        <v>0</v>
      </c>
      <c r="D39" s="170"/>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6" t="s">
        <v>850</v>
      </c>
      <c r="C40" s="149">
        <f>SUMIFS(EPA_data!$D:$D,EPA_data!$F:$F,$B40,EPA_data!$G:$G,$A40)*10^6</f>
        <v>0</v>
      </c>
      <c r="D40" s="170"/>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6" t="s">
        <v>851</v>
      </c>
      <c r="C41" s="149">
        <f>SUMIFS(EPA_data!$D:$D,EPA_data!$F:$F,$B41,EPA_data!$G:$G,$A41)*10^6</f>
        <v>0</v>
      </c>
      <c r="D41" s="170"/>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6" t="s">
        <v>852</v>
      </c>
      <c r="C42" s="12">
        <f>SUMIFS(EPA_data!$D:$D,EPA_data!$F:$F,$B42,EPA_data!$G:$G,$A42)*10^6</f>
        <v>89512014953.654999</v>
      </c>
      <c r="D42" s="169"/>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6" t="s">
        <v>834</v>
      </c>
      <c r="C43" s="12">
        <f>SUMIFS(EPA_data!$D:$D,EPA_data!$F:$F,$B43,EPA_data!$G:$G,$A43)*10^6</f>
        <v>58472311775.460701</v>
      </c>
      <c r="D43" s="169"/>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6" t="s">
        <v>835</v>
      </c>
      <c r="C44" s="12">
        <f>SUMIFS(EPA_data!$D:$D,EPA_data!$F:$F,$B44,EPA_data!$G:$G,$A44)*10^6</f>
        <v>144447027442.89767</v>
      </c>
      <c r="D44" s="169"/>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25">
      <c r="A45" t="str">
        <f t="shared" si="1"/>
        <v>CO</v>
      </c>
      <c r="B45" s="86" t="s">
        <v>853</v>
      </c>
      <c r="C45" s="149">
        <f>SUMIFS(EPA_data!$D:$D,EPA_data!$F:$F,$B45,EPA_data!$G:$G,$A45)*10^6</f>
        <v>0</v>
      </c>
      <c r="D45" s="170"/>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25">
      <c r="A46" t="str">
        <f t="shared" si="1"/>
        <v>CO</v>
      </c>
      <c r="B46" s="86" t="s">
        <v>854</v>
      </c>
      <c r="C46" s="149">
        <f>SUMIFS(EPA_data!$D:$D,EPA_data!$F:$F,$B46,EPA_data!$G:$G,$A46)*10^6</f>
        <v>0</v>
      </c>
      <c r="D46" s="170"/>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25">
      <c r="A47" t="str">
        <f t="shared" si="1"/>
        <v>CO</v>
      </c>
      <c r="B47" s="86" t="s">
        <v>841</v>
      </c>
      <c r="C47" s="12">
        <f>SUMIFS(EPA_data!$D:$D,EPA_data!$F:$F,$B47,EPA_data!$G:$G,$A47)*10^6</f>
        <v>101751741601.15001</v>
      </c>
      <c r="D47" s="169"/>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25">
      <c r="A48" t="str">
        <f t="shared" si="1"/>
        <v>CO</v>
      </c>
      <c r="B48" s="86" t="s">
        <v>842</v>
      </c>
      <c r="C48" s="12">
        <f>SUMIFS(EPA_data!$D:$D,EPA_data!$F:$F,$B48,EPA_data!$G:$G,$A48)*10^6</f>
        <v>328494870971.90002</v>
      </c>
      <c r="D48" s="169"/>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25">
      <c r="A49" t="str">
        <f t="shared" si="1"/>
        <v>CO</v>
      </c>
      <c r="B49" s="86" t="s">
        <v>843</v>
      </c>
      <c r="C49" s="12">
        <f>SUMIFS(EPA_data!$D:$D,EPA_data!$F:$F,$B49,EPA_data!$G:$G,$A49)*10^6</f>
        <v>147619540424.13351</v>
      </c>
      <c r="D49" s="169"/>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25">
      <c r="A50" t="str">
        <f t="shared" si="1"/>
        <v>CO</v>
      </c>
      <c r="B50" s="86" t="s">
        <v>855</v>
      </c>
      <c r="C50" s="149">
        <f>SUMIFS(EPA_data!$D:$D,EPA_data!$F:$F,$B50,EPA_data!$G:$G,$A50)*10^6</f>
        <v>0</v>
      </c>
      <c r="D50" s="170"/>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25">
      <c r="A51" t="str">
        <f t="shared" si="1"/>
        <v>CO</v>
      </c>
      <c r="B51" s="86" t="s">
        <v>856</v>
      </c>
      <c r="C51" s="149">
        <f>SUMIFS(EPA_data!$D:$D,EPA_data!$F:$F,$B51,EPA_data!$G:$G,$A51)*10^6</f>
        <v>0</v>
      </c>
      <c r="D51" s="170"/>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25">
      <c r="A52" t="str">
        <f t="shared" si="1"/>
        <v>CO</v>
      </c>
      <c r="B52" s="86" t="s">
        <v>857</v>
      </c>
      <c r="C52" s="149">
        <f>SUMIFS(EPA_data!$D:$D,EPA_data!$F:$F,$B52,EPA_data!$G:$G,$A52)*10^6</f>
        <v>0</v>
      </c>
      <c r="D52" s="170"/>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25">
      <c r="A53" t="str">
        <f t="shared" si="1"/>
        <v>CO</v>
      </c>
      <c r="B53" s="86" t="s">
        <v>858</v>
      </c>
      <c r="C53" s="149">
        <f>SUMIFS(EPA_data!$D:$D,EPA_data!$F:$F,$B53,EPA_data!$G:$G,$A53)*10^6</f>
        <v>0</v>
      </c>
      <c r="D53" s="170"/>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25">
      <c r="A54" t="str">
        <f t="shared" si="1"/>
        <v>CO</v>
      </c>
      <c r="B54" s="86" t="s">
        <v>859</v>
      </c>
      <c r="C54" s="149">
        <f>SUMIFS(EPA_data!$D:$D,EPA_data!$F:$F,$B54,EPA_data!$G:$G,$A54)*10^6</f>
        <v>0</v>
      </c>
      <c r="D54" s="170"/>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25">
      <c r="A55" t="str">
        <f t="shared" si="1"/>
        <v>CO</v>
      </c>
      <c r="B55" s="86" t="s">
        <v>860</v>
      </c>
      <c r="C55" s="149">
        <f>SUMIFS(EPA_data!$D:$D,EPA_data!$F:$F,$B55,EPA_data!$G:$G,$A55)*10^6</f>
        <v>0</v>
      </c>
      <c r="D55" s="170"/>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25">
      <c r="A56" t="str">
        <f t="shared" si="1"/>
        <v>CO</v>
      </c>
      <c r="B56" s="86" t="s">
        <v>861</v>
      </c>
      <c r="C56" s="12">
        <f>SUMIFS(EPA_data!$D:$D,EPA_data!$F:$F,$B56,EPA_data!$G:$G,$A56)*10^6</f>
        <v>162932372449.51938</v>
      </c>
      <c r="D56" s="169"/>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25">
      <c r="A57" t="str">
        <f t="shared" si="1"/>
        <v>CO</v>
      </c>
      <c r="B57" s="86" t="s">
        <v>833</v>
      </c>
      <c r="C57" s="12">
        <f>SUMIFS(EPA_data!$D:$D,EPA_data!$F:$F,$B57,EPA_data!$G:$G,$A57)*10^6</f>
        <v>6281597036.6525202</v>
      </c>
      <c r="D57" s="169"/>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25">
      <c r="A58" t="str">
        <f t="shared" si="1"/>
        <v>CO</v>
      </c>
      <c r="B58" s="86" t="s">
        <v>837</v>
      </c>
      <c r="C58" s="12">
        <f>SUMIFS(EPA_data!$D:$D,EPA_data!$F:$F,$B58,EPA_data!$G:$G,$A58)*10^6</f>
        <v>1303260540678.7324</v>
      </c>
      <c r="D58" s="169"/>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25">
      <c r="A59" t="str">
        <f t="shared" si="1"/>
        <v>CO</v>
      </c>
      <c r="B59" s="27" t="s">
        <v>862</v>
      </c>
      <c r="C59" s="149">
        <f>SUMIFS(EPA_data!$D:$D,EPA_data!$F:$F,$B59,EPA_data!$G:$G,$A59)*10^6</f>
        <v>0</v>
      </c>
      <c r="D59" s="170"/>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25">
      <c r="B60" s="27"/>
      <c r="C60" s="149"/>
      <c r="D60" s="170"/>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25">
      <c r="A61" t="str">
        <f t="shared" si="1"/>
        <v>CO</v>
      </c>
      <c r="B61" s="2" t="s">
        <v>1587</v>
      </c>
      <c r="C61" s="171">
        <f>SUMIFS(EPA_data!$D:$D,EPA_data!$F:$F,$B61,EPA_data!$G:$G,$A61)*10^6</f>
        <v>10747073224754.533</v>
      </c>
      <c r="D61" s="167"/>
      <c r="E61" s="172">
        <f>$C$61*(1+'Growth rates'!E$59)</f>
        <v>10274692758282.6</v>
      </c>
      <c r="F61" s="172">
        <f>$C$61*(1+'Growth rates'!F$59)</f>
        <v>10369755594085.254</v>
      </c>
      <c r="G61" s="172">
        <f>$C$61*(1+'Growth rates'!G$59)</f>
        <v>10916419067788.275</v>
      </c>
      <c r="H61" s="172">
        <f>$C$61*(1+'Growth rates'!H$59)</f>
        <v>11113930884614.797</v>
      </c>
      <c r="I61" s="172">
        <f>$C$61*(1+'Growth rates'!I$59)</f>
        <v>11409774850769.201</v>
      </c>
      <c r="J61" s="172">
        <f>$C$61*(1+'Growth rates'!J$59)</f>
        <v>11681136644090.285</v>
      </c>
      <c r="K61" s="172">
        <f>$C$61*(1+'Growth rates'!K$59)</f>
        <v>11865531055466.082</v>
      </c>
      <c r="L61" s="172">
        <f>$C$61*(1+'Growth rates'!L$59)</f>
        <v>11982254526699.617</v>
      </c>
      <c r="M61" s="172">
        <f>$C$61*(1+'Growth rates'!M$59)</f>
        <v>12086362427431.738</v>
      </c>
      <c r="N61" s="172">
        <f>$C$61*(1+'Growth rates'!N$59)</f>
        <v>12193121646976.742</v>
      </c>
      <c r="O61" s="172">
        <f>$C$61*(1+'Growth rates'!O$59)</f>
        <v>12313113498194.99</v>
      </c>
      <c r="P61" s="172">
        <f>$C$61*(1+'Growth rates'!P$59)</f>
        <v>12453388921509.297</v>
      </c>
      <c r="Q61" s="172">
        <f>$C$61*(1+'Growth rates'!Q$59)</f>
        <v>12607283052422.467</v>
      </c>
      <c r="R61" s="172">
        <f>$C$61*(1+'Growth rates'!R$59)</f>
        <v>12733379784999.234</v>
      </c>
      <c r="S61" s="172">
        <f>$C$61*(1+'Growth rates'!S$59)</f>
        <v>12872757693355.961</v>
      </c>
      <c r="T61" s="172">
        <f>$C$61*(1+'Growth rates'!T$59)</f>
        <v>13060917729378.775</v>
      </c>
      <c r="U61" s="172">
        <f>$C$61*(1+'Growth rates'!U$59)</f>
        <v>13224971303917.25</v>
      </c>
      <c r="V61" s="172">
        <f>$C$61*(1+'Growth rates'!V$59)</f>
        <v>13380103550905.957</v>
      </c>
      <c r="W61" s="172">
        <f>$C$61*(1+'Growth rates'!W$59)</f>
        <v>13551468346070.168</v>
      </c>
      <c r="X61" s="172">
        <f>$C$61*(1+'Growth rates'!X$59)</f>
        <v>13729275895951.012</v>
      </c>
      <c r="Y61" s="172">
        <f>$C$61*(1+'Growth rates'!Y$59)</f>
        <v>13898963123365.975</v>
      </c>
      <c r="Z61" s="172">
        <f>$C$61*(1+'Growth rates'!Z$59)</f>
        <v>14107151301138.727</v>
      </c>
      <c r="AA61" s="172">
        <f>$C$61*(1+'Growth rates'!AA$59)</f>
        <v>14296215851396.043</v>
      </c>
      <c r="AB61" s="172">
        <f>$C$61*(1+'Growth rates'!AB$59)</f>
        <v>14506409980039.918</v>
      </c>
      <c r="AC61" s="172">
        <f>$C$61*(1+'Growth rates'!AC$59)</f>
        <v>14710523900117.973</v>
      </c>
      <c r="AD61" s="172">
        <f>$C$61*(1+'Growth rates'!AD$59)</f>
        <v>14924076488575.354</v>
      </c>
      <c r="AE61" s="172">
        <f>$C$61*(1+'Growth rates'!AE$59)</f>
        <v>15157170129219.619</v>
      </c>
      <c r="AF61" s="172">
        <f>$C$61*(1+'Growth rates'!AF$59)</f>
        <v>15373054483295.109</v>
      </c>
      <c r="AG61" s="172">
        <f>$C$61*(1+'Growth rates'!AG$59)</f>
        <v>15609260192811.254</v>
      </c>
      <c r="AH61" s="172">
        <f>$C$61*(1+'Growth rates'!AH$59)</f>
        <v>15863013248962.389</v>
      </c>
      <c r="AI61" s="172">
        <f>$C$61*(1+'Growth rates'!AI$59)</f>
        <v>16134034923874.268</v>
      </c>
    </row>
    <row r="62" spans="1:37" x14ac:dyDescent="0.25">
      <c r="F62" s="5"/>
      <c r="G62" s="5"/>
      <c r="H62" s="5"/>
    </row>
    <row r="63" spans="1:37" x14ac:dyDescent="0.25">
      <c r="F63" s="5"/>
      <c r="G63" s="5"/>
      <c r="H63" s="5"/>
    </row>
    <row r="64" spans="1:37" x14ac:dyDescent="0.25">
      <c r="B64" s="167" t="s">
        <v>1368</v>
      </c>
      <c r="C64" s="12"/>
      <c r="D64" s="168"/>
    </row>
    <row r="65" spans="1:37" x14ac:dyDescent="0.25">
      <c r="B65" s="94"/>
      <c r="C65" s="95">
        <v>2017</v>
      </c>
      <c r="D65" s="168"/>
      <c r="E65" s="173">
        <v>2020</v>
      </c>
      <c r="F65" s="166">
        <v>2021</v>
      </c>
      <c r="G65" s="165">
        <v>2022</v>
      </c>
      <c r="H65" s="166">
        <v>2023</v>
      </c>
      <c r="I65" s="165">
        <v>2024</v>
      </c>
      <c r="J65" s="166">
        <v>2025</v>
      </c>
      <c r="K65" s="165">
        <v>2026</v>
      </c>
      <c r="L65" s="166">
        <v>2027</v>
      </c>
      <c r="M65" s="165">
        <v>2028</v>
      </c>
      <c r="N65" s="166">
        <v>2029</v>
      </c>
      <c r="O65" s="165">
        <v>2030</v>
      </c>
      <c r="P65" s="166">
        <v>2031</v>
      </c>
      <c r="Q65" s="165">
        <v>2032</v>
      </c>
      <c r="R65" s="166">
        <v>2033</v>
      </c>
      <c r="S65" s="165">
        <v>2034</v>
      </c>
      <c r="T65" s="166">
        <v>2035</v>
      </c>
      <c r="U65" s="165">
        <v>2036</v>
      </c>
      <c r="V65" s="166">
        <v>2037</v>
      </c>
      <c r="W65" s="165">
        <v>2038</v>
      </c>
      <c r="X65" s="166">
        <v>2039</v>
      </c>
      <c r="Y65" s="165">
        <v>2040</v>
      </c>
      <c r="Z65" s="166">
        <v>2041</v>
      </c>
      <c r="AA65" s="165">
        <v>2042</v>
      </c>
      <c r="AB65" s="166">
        <v>2043</v>
      </c>
      <c r="AC65" s="165">
        <v>2044</v>
      </c>
      <c r="AD65" s="166">
        <v>2045</v>
      </c>
      <c r="AE65" s="165">
        <v>2046</v>
      </c>
      <c r="AF65" s="166">
        <v>2047</v>
      </c>
      <c r="AG65" s="165">
        <v>2048</v>
      </c>
      <c r="AH65" s="166">
        <v>2049</v>
      </c>
      <c r="AI65" s="165">
        <v>2050</v>
      </c>
    </row>
    <row r="66" spans="1:37" x14ac:dyDescent="0.25">
      <c r="A66" t="str">
        <f>$B$64</f>
        <v>NOX</v>
      </c>
      <c r="B66" s="27" t="s">
        <v>831</v>
      </c>
      <c r="C66" s="12">
        <f>SUMIFS(EPA_data!$D:$D,EPA_data!$F:$F,$B66,EPA_data!$G:$G,$A66)*10^6</f>
        <v>0</v>
      </c>
      <c r="D66" s="169"/>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25">
      <c r="A67" t="str">
        <f t="shared" ref="A67:A92" si="2">$B$64</f>
        <v>NOX</v>
      </c>
      <c r="B67" s="27" t="s">
        <v>832</v>
      </c>
      <c r="C67" s="12">
        <f>SUMIFS(EPA_data!$D:$D,EPA_data!$F:$F,$B67,EPA_data!$G:$G,$A67)*10^6</f>
        <v>20048515066.989998</v>
      </c>
      <c r="D67" s="169"/>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25">
      <c r="A68" t="str">
        <f t="shared" si="2"/>
        <v>NOX</v>
      </c>
      <c r="B68" s="86" t="s">
        <v>836</v>
      </c>
      <c r="C68" s="12">
        <f>SUMIFS(EPA_data!$D:$D,EPA_data!$F:$F,$B68,EPA_data!$G:$G,$A68)*10^6</f>
        <v>617568185636.53809</v>
      </c>
      <c r="D68" s="169"/>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25">
      <c r="A69" t="str">
        <f t="shared" si="2"/>
        <v>NOX</v>
      </c>
      <c r="B69" s="86" t="s">
        <v>848</v>
      </c>
      <c r="C69" s="149">
        <f>SUMIFS(EPA_data!$D:$D,EPA_data!$F:$F,$B69,EPA_data!$G:$G,$A69)*10^6</f>
        <v>0</v>
      </c>
      <c r="D69" s="170"/>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25">
      <c r="A70" t="str">
        <f t="shared" si="2"/>
        <v>NOX</v>
      </c>
      <c r="B70" s="86" t="s">
        <v>849</v>
      </c>
      <c r="C70" s="149">
        <f>SUMIFS(EPA_data!$D:$D,EPA_data!$F:$F,$B70,EPA_data!$G:$G,$A70)*10^6</f>
        <v>0</v>
      </c>
      <c r="D70" s="170"/>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25">
      <c r="A71" t="str">
        <f t="shared" si="2"/>
        <v>NOX</v>
      </c>
      <c r="B71" s="86" t="s">
        <v>850</v>
      </c>
      <c r="C71" s="149">
        <f>SUMIFS(EPA_data!$D:$D,EPA_data!$F:$F,$B71,EPA_data!$G:$G,$A71)*10^6</f>
        <v>0</v>
      </c>
      <c r="D71" s="170"/>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25">
      <c r="A72" t="str">
        <f t="shared" si="2"/>
        <v>NOX</v>
      </c>
      <c r="B72" s="86" t="s">
        <v>851</v>
      </c>
      <c r="C72" s="149">
        <f>SUMIFS(EPA_data!$D:$D,EPA_data!$F:$F,$B72,EPA_data!$G:$G,$A72)*10^6</f>
        <v>0</v>
      </c>
      <c r="D72" s="170"/>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25">
      <c r="A73" t="str">
        <f t="shared" si="2"/>
        <v>NOX</v>
      </c>
      <c r="B73" s="86" t="s">
        <v>852</v>
      </c>
      <c r="C73" s="12">
        <f>SUMIFS(EPA_data!$D:$D,EPA_data!$F:$F,$B73,EPA_data!$G:$G,$A73)*10^6</f>
        <v>74241782134.449997</v>
      </c>
      <c r="D73" s="169"/>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25">
      <c r="A74" t="str">
        <f t="shared" si="2"/>
        <v>NOX</v>
      </c>
      <c r="B74" s="86" t="s">
        <v>834</v>
      </c>
      <c r="C74" s="12">
        <f>SUMIFS(EPA_data!$D:$D,EPA_data!$F:$F,$B74,EPA_data!$G:$G,$A74)*10^6</f>
        <v>68375958463.828323</v>
      </c>
      <c r="D74" s="169"/>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25">
      <c r="A75" t="str">
        <f t="shared" si="2"/>
        <v>NOX</v>
      </c>
      <c r="B75" s="86" t="s">
        <v>835</v>
      </c>
      <c r="C75" s="12">
        <f>SUMIFS(EPA_data!$D:$D,EPA_data!$F:$F,$B75,EPA_data!$G:$G,$A75)*10^6</f>
        <v>68648933226.081047</v>
      </c>
      <c r="D75" s="169"/>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25">
      <c r="A76" t="str">
        <f t="shared" si="2"/>
        <v>NOX</v>
      </c>
      <c r="B76" s="86" t="s">
        <v>853</v>
      </c>
      <c r="C76" s="149">
        <f>SUMIFS(EPA_data!$D:$D,EPA_data!$F:$F,$B76,EPA_data!$G:$G,$A76)*10^6</f>
        <v>0</v>
      </c>
      <c r="D76" s="170"/>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25">
      <c r="A77" t="str">
        <f t="shared" si="2"/>
        <v>NOX</v>
      </c>
      <c r="B77" s="86" t="s">
        <v>854</v>
      </c>
      <c r="C77" s="149">
        <f>SUMIFS(EPA_data!$D:$D,EPA_data!$F:$F,$B77,EPA_data!$G:$G,$A77)*10^6</f>
        <v>0</v>
      </c>
      <c r="D77" s="170"/>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25">
      <c r="A78" t="str">
        <f t="shared" si="2"/>
        <v>NOX</v>
      </c>
      <c r="B78" s="86" t="s">
        <v>841</v>
      </c>
      <c r="C78" s="12">
        <f>SUMIFS(EPA_data!$D:$D,EPA_data!$F:$F,$B78,EPA_data!$G:$G,$A78)*10^6</f>
        <v>105143714021.50999</v>
      </c>
      <c r="D78" s="169"/>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25">
      <c r="A79" t="str">
        <f t="shared" si="2"/>
        <v>NOX</v>
      </c>
      <c r="B79" s="86" t="s">
        <v>842</v>
      </c>
      <c r="C79" s="12">
        <f>SUMIFS(EPA_data!$D:$D,EPA_data!$F:$F,$B79,EPA_data!$G:$G,$A79)*10^6</f>
        <v>58971827107.945</v>
      </c>
      <c r="D79" s="169"/>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25">
      <c r="A80" t="str">
        <f t="shared" si="2"/>
        <v>NOX</v>
      </c>
      <c r="B80" s="86" t="s">
        <v>843</v>
      </c>
      <c r="C80" s="12">
        <f>SUMIFS(EPA_data!$D:$D,EPA_data!$F:$F,$B80,EPA_data!$G:$G,$A80)*10^6</f>
        <v>13877658050.5492</v>
      </c>
      <c r="D80" s="169"/>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25">
      <c r="A81" t="str">
        <f t="shared" si="2"/>
        <v>NOX</v>
      </c>
      <c r="B81" s="86" t="s">
        <v>855</v>
      </c>
      <c r="C81" s="149">
        <f>SUMIFS(EPA_data!$D:$D,EPA_data!$F:$F,$B81,EPA_data!$G:$G,$A81)*10^6</f>
        <v>0</v>
      </c>
      <c r="D81" s="170"/>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25">
      <c r="A82" t="str">
        <f t="shared" si="2"/>
        <v>NOX</v>
      </c>
      <c r="B82" s="86" t="s">
        <v>856</v>
      </c>
      <c r="C82" s="149">
        <f>SUMIFS(EPA_data!$D:$D,EPA_data!$F:$F,$B82,EPA_data!$G:$G,$A82)*10^6</f>
        <v>0</v>
      </c>
      <c r="D82" s="170"/>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25">
      <c r="A83" t="str">
        <f t="shared" si="2"/>
        <v>NOX</v>
      </c>
      <c r="B83" s="86" t="s">
        <v>857</v>
      </c>
      <c r="C83" s="149">
        <f>SUMIFS(EPA_data!$D:$D,EPA_data!$F:$F,$B83,EPA_data!$G:$G,$A83)*10^6</f>
        <v>0</v>
      </c>
      <c r="D83" s="170"/>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25">
      <c r="A84" t="str">
        <f t="shared" si="2"/>
        <v>NOX</v>
      </c>
      <c r="B84" s="86" t="s">
        <v>858</v>
      </c>
      <c r="C84" s="149">
        <f>SUMIFS(EPA_data!$D:$D,EPA_data!$F:$F,$B84,EPA_data!$G:$G,$A84)*10^6</f>
        <v>0</v>
      </c>
      <c r="D84" s="170"/>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25">
      <c r="A85" t="str">
        <f t="shared" si="2"/>
        <v>NOX</v>
      </c>
      <c r="B85" s="86" t="s">
        <v>859</v>
      </c>
      <c r="C85" s="149">
        <f>SUMIFS(EPA_data!$D:$D,EPA_data!$F:$F,$B85,EPA_data!$G:$G,$A85)*10^6</f>
        <v>0</v>
      </c>
      <c r="D85" s="170"/>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25">
      <c r="A86" t="str">
        <f t="shared" si="2"/>
        <v>NOX</v>
      </c>
      <c r="B86" s="86" t="s">
        <v>860</v>
      </c>
      <c r="C86" s="149">
        <f>SUMIFS(EPA_data!$D:$D,EPA_data!$F:$F,$B86,EPA_data!$G:$G,$A86)*10^6</f>
        <v>0</v>
      </c>
      <c r="D86" s="170"/>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25">
      <c r="A87" t="str">
        <f t="shared" si="2"/>
        <v>NOX</v>
      </c>
      <c r="B87" s="86" t="s">
        <v>861</v>
      </c>
      <c r="C87" s="12">
        <f>SUMIFS(EPA_data!$D:$D,EPA_data!$F:$F,$B87,EPA_data!$G:$G,$A87)*10^6</f>
        <v>158205719002.60275</v>
      </c>
      <c r="D87" s="169"/>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25">
      <c r="A88" t="str">
        <f t="shared" si="2"/>
        <v>NOX</v>
      </c>
      <c r="B88" s="86" t="s">
        <v>833</v>
      </c>
      <c r="C88" s="12">
        <f>SUMIFS(EPA_data!$D:$D,EPA_data!$F:$F,$B88,EPA_data!$G:$G,$A88)*10^6</f>
        <v>2669004266.59305</v>
      </c>
      <c r="D88" s="169"/>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25">
      <c r="A89" t="str">
        <f t="shared" si="2"/>
        <v>NOX</v>
      </c>
      <c r="B89" s="86" t="s">
        <v>837</v>
      </c>
      <c r="C89" s="12">
        <f>SUMIFS(EPA_data!$D:$D,EPA_data!$F:$F,$B89,EPA_data!$G:$G,$A89)*10^6</f>
        <v>81232712699.840225</v>
      </c>
      <c r="D89" s="169"/>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25">
      <c r="A90" t="str">
        <f t="shared" si="2"/>
        <v>NOX</v>
      </c>
      <c r="B90" s="27" t="s">
        <v>862</v>
      </c>
      <c r="C90" s="149">
        <f>SUMIFS(EPA_data!$D:$D,EPA_data!$F:$F,$B90,EPA_data!$G:$G,$A90)*10^6</f>
        <v>0</v>
      </c>
      <c r="D90" s="170"/>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25">
      <c r="B91" s="27"/>
      <c r="C91" s="149"/>
      <c r="D91" s="170"/>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25">
      <c r="A92" t="str">
        <f t="shared" si="2"/>
        <v>NOX</v>
      </c>
      <c r="B92" s="2" t="s">
        <v>1587</v>
      </c>
      <c r="C92" s="171">
        <f>SUMIFS(EPA_data!$D:$D,EPA_data!$F:$F,$B92,EPA_data!$G:$G,$A92)*10^6</f>
        <v>1074840466912.3008</v>
      </c>
      <c r="D92" s="167"/>
      <c r="E92" s="172">
        <f>$C$92*(1+'Growth rates'!E$59)</f>
        <v>1027596567989.8068</v>
      </c>
      <c r="F92" s="172">
        <f>$C$92*(1+'Growth rates'!F$59)</f>
        <v>1037104029294.2278</v>
      </c>
      <c r="G92" s="172">
        <f>$C$92*(1+'Growth rates'!G$59)</f>
        <v>1091777149224.7266</v>
      </c>
      <c r="H92" s="172">
        <f>$C$92*(1+'Growth rates'!H$59)</f>
        <v>1111530777861.9189</v>
      </c>
      <c r="I92" s="172">
        <f>$C$92*(1+'Growth rates'!I$59)</f>
        <v>1141118839659.26</v>
      </c>
      <c r="J92" s="172">
        <f>$C$92*(1+'Growth rates'!J$59)</f>
        <v>1168258380866.0293</v>
      </c>
      <c r="K92" s="172">
        <f>$C$92*(1+'Growth rates'!K$59)</f>
        <v>1186700106447.8989</v>
      </c>
      <c r="L92" s="172">
        <f>$C$92*(1+'Growth rates'!L$59)</f>
        <v>1198373899646.8975</v>
      </c>
      <c r="M92" s="172">
        <f>$C$92*(1+'Growth rates'!M$59)</f>
        <v>1208785979502.688</v>
      </c>
      <c r="N92" s="172">
        <f>$C$92*(1+'Growth rates'!N$59)</f>
        <v>1219463224086.6956</v>
      </c>
      <c r="O92" s="172">
        <f>$C$92*(1+'Growth rates'!O$59)</f>
        <v>1231463895775.8047</v>
      </c>
      <c r="P92" s="172">
        <f>$C$92*(1+'Growth rates'!P$59)</f>
        <v>1245493175965.7063</v>
      </c>
      <c r="Q92" s="172">
        <f>$C$92*(1+'Growth rates'!Q$59)</f>
        <v>1260884495636.3276</v>
      </c>
      <c r="R92" s="172">
        <f>$C$92*(1+'Growth rates'!R$59)</f>
        <v>1273495731094.0654</v>
      </c>
      <c r="S92" s="172">
        <f>$C$92*(1+'Growth rates'!S$59)</f>
        <v>1287435248668.9841</v>
      </c>
      <c r="T92" s="172">
        <f>$C$92*(1+'Growth rates'!T$59)</f>
        <v>1306253583367.51</v>
      </c>
      <c r="U92" s="172">
        <f>$C$92*(1+'Growth rates'!U$59)</f>
        <v>1322660973265.0134</v>
      </c>
      <c r="V92" s="172">
        <f>$C$92*(1+'Growth rates'!V$59)</f>
        <v>1338176119882.0872</v>
      </c>
      <c r="W92" s="172">
        <f>$C$92*(1+'Growth rates'!W$59)</f>
        <v>1355314722420.1599</v>
      </c>
      <c r="X92" s="172">
        <f>$C$92*(1+'Growth rates'!X$59)</f>
        <v>1373097680248.5527</v>
      </c>
      <c r="Y92" s="172">
        <f>$C$92*(1+'Growth rates'!Y$59)</f>
        <v>1390068505228.478</v>
      </c>
      <c r="Z92" s="172">
        <f>$C$92*(1+'Growth rates'!Z$59)</f>
        <v>1410889902228.6829</v>
      </c>
      <c r="AA92" s="172">
        <f>$C$92*(1+'Growth rates'!AA$59)</f>
        <v>1429798699556.5974</v>
      </c>
      <c r="AB92" s="172">
        <f>$C$92*(1+'Growth rates'!AB$59)</f>
        <v>1450820716495.4434</v>
      </c>
      <c r="AC92" s="172">
        <f>$C$92*(1+'Growth rates'!AC$59)</f>
        <v>1471234637250.5991</v>
      </c>
      <c r="AD92" s="172">
        <f>$C$92*(1+'Growth rates'!AD$59)</f>
        <v>1492592541778.425</v>
      </c>
      <c r="AE92" s="172">
        <f>$C$92*(1+'Growth rates'!AE$59)</f>
        <v>1515904793617.1199</v>
      </c>
      <c r="AF92" s="172">
        <f>$C$92*(1+'Growth rates'!AF$59)</f>
        <v>1537495903594.7725</v>
      </c>
      <c r="AG92" s="172">
        <f>$C$92*(1+'Growth rates'!AG$59)</f>
        <v>1561119400875.7712</v>
      </c>
      <c r="AH92" s="172">
        <f>$C$92*(1+'Growth rates'!AH$59)</f>
        <v>1586497850212.6265</v>
      </c>
      <c r="AI92" s="172">
        <f>$C$92*(1+'Growth rates'!AI$59)</f>
        <v>1613603375364.7817</v>
      </c>
    </row>
    <row r="94" spans="1:37" x14ac:dyDescent="0.25">
      <c r="B94" s="167" t="s">
        <v>925</v>
      </c>
      <c r="C94" s="12"/>
      <c r="D94" s="168"/>
    </row>
    <row r="95" spans="1:37" x14ac:dyDescent="0.25">
      <c r="B95" s="94"/>
      <c r="C95" s="95">
        <v>2017</v>
      </c>
      <c r="D95" s="168"/>
      <c r="E95" s="173">
        <v>2020</v>
      </c>
      <c r="F95" s="166">
        <v>2021</v>
      </c>
      <c r="G95" s="165">
        <v>2022</v>
      </c>
      <c r="H95" s="166">
        <v>2023</v>
      </c>
      <c r="I95" s="165">
        <v>2024</v>
      </c>
      <c r="J95" s="166">
        <v>2025</v>
      </c>
      <c r="K95" s="165">
        <v>2026</v>
      </c>
      <c r="L95" s="166">
        <v>2027</v>
      </c>
      <c r="M95" s="165">
        <v>2028</v>
      </c>
      <c r="N95" s="166">
        <v>2029</v>
      </c>
      <c r="O95" s="165">
        <v>2030</v>
      </c>
      <c r="P95" s="166">
        <v>2031</v>
      </c>
      <c r="Q95" s="165">
        <v>2032</v>
      </c>
      <c r="R95" s="166">
        <v>2033</v>
      </c>
      <c r="S95" s="165">
        <v>2034</v>
      </c>
      <c r="T95" s="166">
        <v>2035</v>
      </c>
      <c r="U95" s="165">
        <v>2036</v>
      </c>
      <c r="V95" s="166">
        <v>2037</v>
      </c>
      <c r="W95" s="165">
        <v>2038</v>
      </c>
      <c r="X95" s="166">
        <v>2039</v>
      </c>
      <c r="Y95" s="165">
        <v>2040</v>
      </c>
      <c r="Z95" s="166">
        <v>2041</v>
      </c>
      <c r="AA95" s="165">
        <v>2042</v>
      </c>
      <c r="AB95" s="166">
        <v>2043</v>
      </c>
      <c r="AC95" s="165">
        <v>2044</v>
      </c>
      <c r="AD95" s="166">
        <v>2045</v>
      </c>
      <c r="AE95" s="165">
        <v>2046</v>
      </c>
      <c r="AF95" s="166">
        <v>2047</v>
      </c>
      <c r="AG95" s="165">
        <v>2048</v>
      </c>
      <c r="AH95" s="166">
        <v>2049</v>
      </c>
      <c r="AI95" s="165">
        <v>2050</v>
      </c>
    </row>
    <row r="96" spans="1:37" x14ac:dyDescent="0.25">
      <c r="A96" t="str">
        <f>$B$94</f>
        <v>PM10</v>
      </c>
      <c r="B96" s="27" t="s">
        <v>831</v>
      </c>
      <c r="C96" s="12">
        <f>SUMIFS(EPA_data!$D:$D,EPA_data!$F:$F,$B96,EPA_data!$G:$G,$A96)*10^6</f>
        <v>114679096.67</v>
      </c>
      <c r="D96" s="169"/>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25">
      <c r="A97" t="str">
        <f t="shared" ref="A97:A122" si="3">$B$94</f>
        <v>PM10</v>
      </c>
      <c r="B97" s="27" t="s">
        <v>832</v>
      </c>
      <c r="C97" s="12">
        <f>SUMIFS(EPA_data!$D:$D,EPA_data!$F:$F,$B97,EPA_data!$G:$G,$A97)*10^6</f>
        <v>455316567705.93524</v>
      </c>
      <c r="D97" s="169"/>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25">
      <c r="A98" t="str">
        <f t="shared" si="3"/>
        <v>PM10</v>
      </c>
      <c r="B98" s="86" t="s">
        <v>836</v>
      </c>
      <c r="C98" s="12">
        <f>SUMIFS(EPA_data!$D:$D,EPA_data!$F:$F,$B98,EPA_data!$G:$G,$A98)*10^6</f>
        <v>12580016377.218374</v>
      </c>
      <c r="D98" s="169"/>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25">
      <c r="A99" t="str">
        <f t="shared" si="3"/>
        <v>PM10</v>
      </c>
      <c r="B99" s="86" t="s">
        <v>848</v>
      </c>
      <c r="C99" s="149">
        <f>SUMIFS(EPA_data!$D:$D,EPA_data!$F:$F,$B99,EPA_data!$G:$G,$A99)*10^6</f>
        <v>0</v>
      </c>
      <c r="D99" s="170"/>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25">
      <c r="A100" t="str">
        <f t="shared" si="3"/>
        <v>PM10</v>
      </c>
      <c r="B100" s="86" t="s">
        <v>849</v>
      </c>
      <c r="C100" s="149">
        <f>SUMIFS(EPA_data!$D:$D,EPA_data!$F:$F,$B100,EPA_data!$G:$G,$A100)*10^6</f>
        <v>0</v>
      </c>
      <c r="D100" s="170"/>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25">
      <c r="A101" t="str">
        <f t="shared" si="3"/>
        <v>PM10</v>
      </c>
      <c r="B101" s="86" t="s">
        <v>850</v>
      </c>
      <c r="C101" s="149">
        <f>SUMIFS(EPA_data!$D:$D,EPA_data!$F:$F,$B101,EPA_data!$G:$G,$A101)*10^6</f>
        <v>0</v>
      </c>
      <c r="D101" s="170"/>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25">
      <c r="A102" t="str">
        <f t="shared" si="3"/>
        <v>PM10</v>
      </c>
      <c r="B102" s="86" t="s">
        <v>851</v>
      </c>
      <c r="C102" s="149">
        <f>SUMIFS(EPA_data!$D:$D,EPA_data!$F:$F,$B102,EPA_data!$G:$G,$A102)*10^6</f>
        <v>0</v>
      </c>
      <c r="D102" s="170"/>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25">
      <c r="A103" t="str">
        <f t="shared" si="3"/>
        <v>PM10</v>
      </c>
      <c r="B103" s="86" t="s">
        <v>852</v>
      </c>
      <c r="C103" s="12">
        <f>SUMIFS(EPA_data!$D:$D,EPA_data!$F:$F,$B103,EPA_data!$G:$G,$A103)*10^6</f>
        <v>39529653047.259933</v>
      </c>
      <c r="D103" s="169"/>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25">
      <c r="A104" t="str">
        <f t="shared" si="3"/>
        <v>PM10</v>
      </c>
      <c r="B104" s="86" t="s">
        <v>834</v>
      </c>
      <c r="C104" s="12">
        <f>SUMIFS(EPA_data!$D:$D,EPA_data!$F:$F,$B104,EPA_data!$G:$G,$A104)*10^6</f>
        <v>20215260366.229122</v>
      </c>
      <c r="D104" s="169"/>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25">
      <c r="A105" t="str">
        <f t="shared" si="3"/>
        <v>PM10</v>
      </c>
      <c r="B105" s="86" t="s">
        <v>835</v>
      </c>
      <c r="C105" s="12">
        <f>SUMIFS(EPA_data!$D:$D,EPA_data!$F:$F,$B105,EPA_data!$G:$G,$A105)*10^6</f>
        <v>26883316362.110676</v>
      </c>
      <c r="D105" s="169"/>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25">
      <c r="A106" t="str">
        <f t="shared" si="3"/>
        <v>PM10</v>
      </c>
      <c r="B106" s="86" t="s">
        <v>853</v>
      </c>
      <c r="C106" s="149">
        <f>SUMIFS(EPA_data!$D:$D,EPA_data!$F:$F,$B106,EPA_data!$G:$G,$A106)*10^6</f>
        <v>0</v>
      </c>
      <c r="D106" s="170"/>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25">
      <c r="A107" t="str">
        <f t="shared" si="3"/>
        <v>PM10</v>
      </c>
      <c r="B107" s="86" t="s">
        <v>854</v>
      </c>
      <c r="C107" s="149">
        <f>SUMIFS(EPA_data!$D:$D,EPA_data!$F:$F,$B107,EPA_data!$G:$G,$A107)*10^6</f>
        <v>0</v>
      </c>
      <c r="D107" s="170"/>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25">
      <c r="A108" t="str">
        <f t="shared" si="3"/>
        <v>PM10</v>
      </c>
      <c r="B108" s="86" t="s">
        <v>841</v>
      </c>
      <c r="C108" s="12">
        <f>SUMIFS(EPA_data!$D:$D,EPA_data!$F:$F,$B108,EPA_data!$G:$G,$A108)*10^6</f>
        <v>11324241090.49136</v>
      </c>
      <c r="D108" s="169"/>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25">
      <c r="A109" t="str">
        <f t="shared" si="3"/>
        <v>PM10</v>
      </c>
      <c r="B109" s="86" t="s">
        <v>842</v>
      </c>
      <c r="C109" s="12">
        <f>SUMIFS(EPA_data!$D:$D,EPA_data!$F:$F,$B109,EPA_data!$G:$G,$A109)*10^6</f>
        <v>33355064824.327667</v>
      </c>
      <c r="D109" s="169"/>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25">
      <c r="A110" t="str">
        <f t="shared" si="3"/>
        <v>PM10</v>
      </c>
      <c r="B110" s="86" t="s">
        <v>843</v>
      </c>
      <c r="C110" s="12">
        <f>SUMIFS(EPA_data!$D:$D,EPA_data!$F:$F,$B110,EPA_data!$G:$G,$A110)*10^6</f>
        <v>13390098226.845978</v>
      </c>
      <c r="D110" s="169"/>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25">
      <c r="A111" t="str">
        <f t="shared" si="3"/>
        <v>PM10</v>
      </c>
      <c r="B111" s="86" t="s">
        <v>855</v>
      </c>
      <c r="C111" s="149">
        <f>SUMIFS(EPA_data!$D:$D,EPA_data!$F:$F,$B111,EPA_data!$G:$G,$A111)*10^6</f>
        <v>0</v>
      </c>
      <c r="D111" s="170"/>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25">
      <c r="A112" t="str">
        <f t="shared" si="3"/>
        <v>PM10</v>
      </c>
      <c r="B112" s="86" t="s">
        <v>856</v>
      </c>
      <c r="C112" s="149">
        <f>SUMIFS(EPA_data!$D:$D,EPA_data!$F:$F,$B112,EPA_data!$G:$G,$A112)*10^6</f>
        <v>0</v>
      </c>
      <c r="D112" s="170"/>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25">
      <c r="A113" t="str">
        <f t="shared" si="3"/>
        <v>PM10</v>
      </c>
      <c r="B113" s="86" t="s">
        <v>857</v>
      </c>
      <c r="C113" s="149">
        <f>SUMIFS(EPA_data!$D:$D,EPA_data!$F:$F,$B113,EPA_data!$G:$G,$A113)*10^6</f>
        <v>0</v>
      </c>
      <c r="D113" s="170"/>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25">
      <c r="A114" t="str">
        <f t="shared" si="3"/>
        <v>PM10</v>
      </c>
      <c r="B114" s="86" t="s">
        <v>858</v>
      </c>
      <c r="C114" s="149">
        <f>SUMIFS(EPA_data!$D:$D,EPA_data!$F:$F,$B114,EPA_data!$G:$G,$A114)*10^6</f>
        <v>0</v>
      </c>
      <c r="D114" s="170"/>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25">
      <c r="A115" t="str">
        <f t="shared" si="3"/>
        <v>PM10</v>
      </c>
      <c r="B115" s="86" t="s">
        <v>859</v>
      </c>
      <c r="C115" s="149">
        <f>SUMIFS(EPA_data!$D:$D,EPA_data!$F:$F,$B115,EPA_data!$G:$G,$A115)*10^6</f>
        <v>0</v>
      </c>
      <c r="D115" s="170"/>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25">
      <c r="A116" t="str">
        <f t="shared" si="3"/>
        <v>PM10</v>
      </c>
      <c r="B116" s="86" t="s">
        <v>860</v>
      </c>
      <c r="C116" s="149">
        <f>SUMIFS(EPA_data!$D:$D,EPA_data!$F:$F,$B116,EPA_data!$G:$G,$A116)*10^6</f>
        <v>0</v>
      </c>
      <c r="D116" s="170"/>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25">
      <c r="A117" t="str">
        <f t="shared" si="3"/>
        <v>PM10</v>
      </c>
      <c r="B117" s="86" t="s">
        <v>861</v>
      </c>
      <c r="C117" s="12">
        <f>SUMIFS(EPA_data!$D:$D,EPA_data!$F:$F,$B117,EPA_data!$G:$G,$A117)*10^6</f>
        <v>132661274176.59396</v>
      </c>
      <c r="D117" s="169"/>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25">
      <c r="A118" t="str">
        <f t="shared" si="3"/>
        <v>PM10</v>
      </c>
      <c r="B118" s="86" t="s">
        <v>833</v>
      </c>
      <c r="C118" s="12">
        <f>SUMIFS(EPA_data!$D:$D,EPA_data!$F:$F,$B118,EPA_data!$G:$G,$A118)*10^6</f>
        <v>35340077613.046265</v>
      </c>
      <c r="D118" s="169"/>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25">
      <c r="A119" t="str">
        <f t="shared" si="3"/>
        <v>PM10</v>
      </c>
      <c r="B119" s="86" t="s">
        <v>837</v>
      </c>
      <c r="C119" s="12">
        <f>SUMIFS(EPA_data!$D:$D,EPA_data!$F:$F,$B119,EPA_data!$G:$G,$A119)*10^6</f>
        <v>227459535413.81253</v>
      </c>
      <c r="D119" s="169"/>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25">
      <c r="A120" t="str">
        <f t="shared" si="3"/>
        <v>PM10</v>
      </c>
      <c r="B120" s="27" t="s">
        <v>862</v>
      </c>
      <c r="C120" s="149">
        <f>SUMIFS(EPA_data!$D:$D,EPA_data!$F:$F,$B120,EPA_data!$G:$G,$A120)*10^6</f>
        <v>0</v>
      </c>
      <c r="D120" s="170"/>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25">
      <c r="B121" s="27"/>
      <c r="C121" s="149"/>
      <c r="D121" s="170"/>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25">
      <c r="A122" t="str">
        <f t="shared" si="3"/>
        <v>PM10</v>
      </c>
      <c r="B122" s="2" t="s">
        <v>1587</v>
      </c>
      <c r="C122" s="171">
        <f>SUMIFS(EPA_data!$D:$D,EPA_data!$F:$F,$B122,EPA_data!$G:$G,$A122)*10^6</f>
        <v>105499775445.46324</v>
      </c>
      <c r="D122" s="167"/>
      <c r="E122" s="172">
        <f>$C$122*(1+'Growth rates'!E$59)</f>
        <v>100862602878.06868</v>
      </c>
      <c r="F122" s="172">
        <f>$C$122*(1+'Growth rates'!F$59)</f>
        <v>101795797211.13493</v>
      </c>
      <c r="G122" s="172">
        <f>$C$122*(1+'Growth rates'!G$59)</f>
        <v>107162176737.33595</v>
      </c>
      <c r="H122" s="172">
        <f>$C$122*(1+'Growth rates'!H$59)</f>
        <v>109101072275.42784</v>
      </c>
      <c r="I122" s="172">
        <f>$C$122*(1+'Growth rates'!I$59)</f>
        <v>112005255706.90324</v>
      </c>
      <c r="J122" s="172">
        <f>$C$122*(1+'Growth rates'!J$59)</f>
        <v>114669107311.99979</v>
      </c>
      <c r="K122" s="172">
        <f>$C$122*(1+'Growth rates'!K$59)</f>
        <v>116479234458.87138</v>
      </c>
      <c r="L122" s="172">
        <f>$C$122*(1+'Growth rates'!L$59)</f>
        <v>117625062699.43724</v>
      </c>
      <c r="M122" s="172">
        <f>$C$122*(1+'Growth rates'!M$59)</f>
        <v>118647048864.38106</v>
      </c>
      <c r="N122" s="172">
        <f>$C$122*(1+'Growth rates'!N$59)</f>
        <v>119695061979.50414</v>
      </c>
      <c r="O122" s="172">
        <f>$C$122*(1+'Growth rates'!O$59)</f>
        <v>120872974616.18851</v>
      </c>
      <c r="P122" s="172">
        <f>$C$122*(1+'Growth rates'!P$59)</f>
        <v>122250003073.20963</v>
      </c>
      <c r="Q122" s="172">
        <f>$C$122*(1+'Growth rates'!Q$59)</f>
        <v>123760721006.75053</v>
      </c>
      <c r="R122" s="172">
        <f>$C$122*(1+'Growth rates'!R$59)</f>
        <v>124998562853.83253</v>
      </c>
      <c r="S122" s="172">
        <f>$C$122*(1+'Growth rates'!S$59)</f>
        <v>126366780760.80869</v>
      </c>
      <c r="T122" s="172">
        <f>$C$122*(1+'Growth rates'!T$59)</f>
        <v>128213873558.36153</v>
      </c>
      <c r="U122" s="172">
        <f>$C$122*(1+'Growth rates'!U$59)</f>
        <v>129824322739.53662</v>
      </c>
      <c r="V122" s="172">
        <f>$C$122*(1+'Growth rates'!V$59)</f>
        <v>131347194769.84537</v>
      </c>
      <c r="W122" s="172">
        <f>$C$122*(1+'Growth rates'!W$59)</f>
        <v>133029415317.80251</v>
      </c>
      <c r="X122" s="172">
        <f>$C$122*(1+'Growth rates'!X$59)</f>
        <v>134774881845.53851</v>
      </c>
      <c r="Y122" s="172">
        <f>$C$122*(1+'Growth rates'!Y$59)</f>
        <v>136440634373.12035</v>
      </c>
      <c r="Z122" s="172">
        <f>$C$122*(1+'Growth rates'!Z$59)</f>
        <v>138484335532.13309</v>
      </c>
      <c r="AA122" s="172">
        <f>$C$122*(1+'Growth rates'!AA$59)</f>
        <v>140340307588.86948</v>
      </c>
      <c r="AB122" s="172">
        <f>$C$122*(1+'Growth rates'!AB$59)</f>
        <v>142403700375.7359</v>
      </c>
      <c r="AC122" s="172">
        <f>$C$122*(1+'Growth rates'!AC$59)</f>
        <v>144407406155.27103</v>
      </c>
      <c r="AD122" s="172">
        <f>$C$122*(1+'Growth rates'!AD$59)</f>
        <v>146503767616.37625</v>
      </c>
      <c r="AE122" s="172">
        <f>$C$122*(1+'Growth rates'!AE$59)</f>
        <v>148791955872.97922</v>
      </c>
      <c r="AF122" s="172">
        <f>$C$122*(1+'Growth rates'!AF$59)</f>
        <v>150911207356.69406</v>
      </c>
      <c r="AG122" s="172">
        <f>$C$122*(1+'Growth rates'!AG$59)</f>
        <v>153229945564.92459</v>
      </c>
      <c r="AH122" s="172">
        <f>$C$122*(1+'Growth rates'!AH$59)</f>
        <v>155720939148.26422</v>
      </c>
      <c r="AI122" s="172">
        <f>$C$122*(1+'Growth rates'!AI$59)</f>
        <v>158381451945.19916</v>
      </c>
    </row>
    <row r="124" spans="1:37" x14ac:dyDescent="0.25">
      <c r="B124" s="167" t="s">
        <v>926</v>
      </c>
      <c r="C124" s="12"/>
      <c r="D124" s="168"/>
    </row>
    <row r="125" spans="1:37" x14ac:dyDescent="0.25">
      <c r="B125" s="94"/>
      <c r="C125" s="95">
        <v>2017</v>
      </c>
      <c r="D125" s="168"/>
      <c r="E125" s="173">
        <v>2020</v>
      </c>
      <c r="F125" s="166">
        <v>2021</v>
      </c>
      <c r="G125" s="165">
        <v>2022</v>
      </c>
      <c r="H125" s="166">
        <v>2023</v>
      </c>
      <c r="I125" s="165">
        <v>2024</v>
      </c>
      <c r="J125" s="166">
        <v>2025</v>
      </c>
      <c r="K125" s="165">
        <v>2026</v>
      </c>
      <c r="L125" s="166">
        <v>2027</v>
      </c>
      <c r="M125" s="165">
        <v>2028</v>
      </c>
      <c r="N125" s="166">
        <v>2029</v>
      </c>
      <c r="O125" s="165">
        <v>2030</v>
      </c>
      <c r="P125" s="166">
        <v>2031</v>
      </c>
      <c r="Q125" s="165">
        <v>2032</v>
      </c>
      <c r="R125" s="166">
        <v>2033</v>
      </c>
      <c r="S125" s="165">
        <v>2034</v>
      </c>
      <c r="T125" s="166">
        <v>2035</v>
      </c>
      <c r="U125" s="165">
        <v>2036</v>
      </c>
      <c r="V125" s="166">
        <v>2037</v>
      </c>
      <c r="W125" s="165">
        <v>2038</v>
      </c>
      <c r="X125" s="166">
        <v>2039</v>
      </c>
      <c r="Y125" s="165">
        <v>2040</v>
      </c>
      <c r="Z125" s="166">
        <v>2041</v>
      </c>
      <c r="AA125" s="165">
        <v>2042</v>
      </c>
      <c r="AB125" s="166">
        <v>2043</v>
      </c>
      <c r="AC125" s="165">
        <v>2044</v>
      </c>
      <c r="AD125" s="166">
        <v>2045</v>
      </c>
      <c r="AE125" s="165">
        <v>2046</v>
      </c>
      <c r="AF125" s="166">
        <v>2047</v>
      </c>
      <c r="AG125" s="165">
        <v>2048</v>
      </c>
      <c r="AH125" s="166">
        <v>2049</v>
      </c>
      <c r="AI125" s="165">
        <v>2050</v>
      </c>
    </row>
    <row r="126" spans="1:37" x14ac:dyDescent="0.25">
      <c r="A126" t="str">
        <f>$B$124</f>
        <v>PM25</v>
      </c>
      <c r="B126" s="27" t="s">
        <v>831</v>
      </c>
      <c r="C126" s="12">
        <f>SUMIFS(EPA_data!$D:$D,EPA_data!$F:$F,$B126,EPA_data!$G:$G,$A126)*10^6</f>
        <v>43042444.134999998</v>
      </c>
      <c r="D126" s="169"/>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25">
      <c r="A127" t="str">
        <f t="shared" ref="A127:A152" si="4">$B$124</f>
        <v>PM25</v>
      </c>
      <c r="B127" s="27" t="s">
        <v>832</v>
      </c>
      <c r="C127" s="12">
        <f>SUMIFS(EPA_data!$D:$D,EPA_data!$F:$F,$B127,EPA_data!$G:$G,$A127)*10^6</f>
        <v>60545550301.893761</v>
      </c>
      <c r="D127" s="169"/>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25">
      <c r="A128" t="str">
        <f t="shared" si="4"/>
        <v>PM25</v>
      </c>
      <c r="B128" s="86" t="s">
        <v>836</v>
      </c>
      <c r="C128" s="12">
        <f>SUMIFS(EPA_data!$D:$D,EPA_data!$F:$F,$B128,EPA_data!$G:$G,$A128)*10^6</f>
        <v>12237394346.466404</v>
      </c>
      <c r="D128" s="169"/>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25">
      <c r="A129" t="str">
        <f t="shared" si="4"/>
        <v>PM25</v>
      </c>
      <c r="B129" s="86" t="s">
        <v>848</v>
      </c>
      <c r="C129" s="149">
        <f>SUMIFS(EPA_data!$D:$D,EPA_data!$F:$F,$B129,EPA_data!$G:$G,$A129)*10^6</f>
        <v>0</v>
      </c>
      <c r="D129" s="170"/>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25">
      <c r="A130" t="str">
        <f t="shared" si="4"/>
        <v>PM25</v>
      </c>
      <c r="B130" s="86" t="s">
        <v>849</v>
      </c>
      <c r="C130" s="149">
        <f>SUMIFS(EPA_data!$D:$D,EPA_data!$F:$F,$B130,EPA_data!$G:$G,$A130)*10^6</f>
        <v>0</v>
      </c>
      <c r="D130" s="170"/>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25">
      <c r="A131" t="str">
        <f t="shared" si="4"/>
        <v>PM25</v>
      </c>
      <c r="B131" s="86" t="s">
        <v>850</v>
      </c>
      <c r="C131" s="149">
        <f>SUMIFS(EPA_data!$D:$D,EPA_data!$F:$F,$B131,EPA_data!$G:$G,$A131)*10^6</f>
        <v>0</v>
      </c>
      <c r="D131" s="170"/>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25">
      <c r="A132" t="str">
        <f t="shared" si="4"/>
        <v>PM25</v>
      </c>
      <c r="B132" s="86" t="s">
        <v>851</v>
      </c>
      <c r="C132" s="149">
        <f>SUMIFS(EPA_data!$D:$D,EPA_data!$F:$F,$B132,EPA_data!$G:$G,$A132)*10^6</f>
        <v>0</v>
      </c>
      <c r="D132" s="170"/>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25">
      <c r="A133" t="str">
        <f t="shared" si="4"/>
        <v>PM25</v>
      </c>
      <c r="B133" s="86" t="s">
        <v>852</v>
      </c>
      <c r="C133" s="12">
        <f>SUMIFS(EPA_data!$D:$D,EPA_data!$F:$F,$B133,EPA_data!$G:$G,$A133)*10^6</f>
        <v>31298220113.319733</v>
      </c>
      <c r="D133" s="169"/>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25">
      <c r="A134" t="str">
        <f t="shared" si="4"/>
        <v>PM25</v>
      </c>
      <c r="B134" s="86" t="s">
        <v>834</v>
      </c>
      <c r="C134" s="12">
        <f>SUMIFS(EPA_data!$D:$D,EPA_data!$F:$F,$B134,EPA_data!$G:$G,$A134)*10^6</f>
        <v>16617779336.561501</v>
      </c>
      <c r="D134" s="169"/>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25">
      <c r="A135" t="str">
        <f t="shared" si="4"/>
        <v>PM25</v>
      </c>
      <c r="B135" s="86" t="s">
        <v>835</v>
      </c>
      <c r="C135" s="12">
        <f>SUMIFS(EPA_data!$D:$D,EPA_data!$F:$F,$B135,EPA_data!$G:$G,$A135)*10^6</f>
        <v>21454238128.60154</v>
      </c>
      <c r="D135" s="169"/>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25">
      <c r="A136" t="str">
        <f t="shared" si="4"/>
        <v>PM25</v>
      </c>
      <c r="B136" s="86" t="s">
        <v>853</v>
      </c>
      <c r="C136" s="149">
        <f>SUMIFS(EPA_data!$D:$D,EPA_data!$F:$F,$B136,EPA_data!$G:$G,$A136)*10^6</f>
        <v>0</v>
      </c>
      <c r="D136" s="170"/>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25">
      <c r="A137" t="str">
        <f t="shared" si="4"/>
        <v>PM25</v>
      </c>
      <c r="B137" s="86" t="s">
        <v>854</v>
      </c>
      <c r="C137" s="149">
        <f>SUMIFS(EPA_data!$D:$D,EPA_data!$F:$F,$B137,EPA_data!$G:$G,$A137)*10^6</f>
        <v>0</v>
      </c>
      <c r="D137" s="170"/>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25">
      <c r="A138" t="str">
        <f t="shared" si="4"/>
        <v>PM25</v>
      </c>
      <c r="B138" s="86" t="s">
        <v>841</v>
      </c>
      <c r="C138" s="12">
        <f>SUMIFS(EPA_data!$D:$D,EPA_data!$F:$F,$B138,EPA_data!$G:$G,$A138)*10^6</f>
        <v>6686084446.8346634</v>
      </c>
      <c r="D138" s="169"/>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25">
      <c r="A139" t="str">
        <f t="shared" si="4"/>
        <v>PM25</v>
      </c>
      <c r="B139" s="86" t="s">
        <v>842</v>
      </c>
      <c r="C139" s="12">
        <f>SUMIFS(EPA_data!$D:$D,EPA_data!$F:$F,$B139,EPA_data!$G:$G,$A139)*10^6</f>
        <v>23754931507.799423</v>
      </c>
      <c r="D139" s="169"/>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25">
      <c r="A140" t="str">
        <f t="shared" si="4"/>
        <v>PM25</v>
      </c>
      <c r="B140" s="86" t="s">
        <v>843</v>
      </c>
      <c r="C140" s="12">
        <f>SUMIFS(EPA_data!$D:$D,EPA_data!$F:$F,$B140,EPA_data!$G:$G,$A140)*10^6</f>
        <v>10289980981.556774</v>
      </c>
      <c r="D140" s="169"/>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25">
      <c r="A141" t="str">
        <f t="shared" si="4"/>
        <v>PM25</v>
      </c>
      <c r="B141" s="86" t="s">
        <v>855</v>
      </c>
      <c r="C141" s="149">
        <f>SUMIFS(EPA_data!$D:$D,EPA_data!$F:$F,$B141,EPA_data!$G:$G,$A141)*10^6</f>
        <v>0</v>
      </c>
      <c r="D141" s="170"/>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25">
      <c r="A142" t="str">
        <f t="shared" si="4"/>
        <v>PM25</v>
      </c>
      <c r="B142" s="86" t="s">
        <v>856</v>
      </c>
      <c r="C142" s="149">
        <f>SUMIFS(EPA_data!$D:$D,EPA_data!$F:$F,$B142,EPA_data!$G:$G,$A142)*10^6</f>
        <v>0</v>
      </c>
      <c r="D142" s="170"/>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25">
      <c r="A143" t="str">
        <f t="shared" si="4"/>
        <v>PM25</v>
      </c>
      <c r="B143" s="86" t="s">
        <v>857</v>
      </c>
      <c r="C143" s="149">
        <f>SUMIFS(EPA_data!$D:$D,EPA_data!$F:$F,$B143,EPA_data!$G:$G,$A143)*10^6</f>
        <v>0</v>
      </c>
      <c r="D143" s="170"/>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25">
      <c r="A144" t="str">
        <f t="shared" si="4"/>
        <v>PM25</v>
      </c>
      <c r="B144" s="86" t="s">
        <v>858</v>
      </c>
      <c r="C144" s="149">
        <f>SUMIFS(EPA_data!$D:$D,EPA_data!$F:$F,$B144,EPA_data!$G:$G,$A144)*10^6</f>
        <v>0</v>
      </c>
      <c r="D144" s="170"/>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25">
      <c r="A145" t="str">
        <f t="shared" si="4"/>
        <v>PM25</v>
      </c>
      <c r="B145" s="86" t="s">
        <v>859</v>
      </c>
      <c r="C145" s="149">
        <f>SUMIFS(EPA_data!$D:$D,EPA_data!$F:$F,$B145,EPA_data!$G:$G,$A145)*10^6</f>
        <v>0</v>
      </c>
      <c r="D145" s="170"/>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25">
      <c r="A146" t="str">
        <f t="shared" si="4"/>
        <v>PM25</v>
      </c>
      <c r="B146" s="86" t="s">
        <v>860</v>
      </c>
      <c r="C146" s="149">
        <f>SUMIFS(EPA_data!$D:$D,EPA_data!$F:$F,$B146,EPA_data!$G:$G,$A146)*10^6</f>
        <v>0</v>
      </c>
      <c r="D146" s="170"/>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25">
      <c r="A147" t="str">
        <f t="shared" si="4"/>
        <v>PM25</v>
      </c>
      <c r="B147" s="86" t="s">
        <v>861</v>
      </c>
      <c r="C147" s="12">
        <f>SUMIFS(EPA_data!$D:$D,EPA_data!$F:$F,$B147,EPA_data!$G:$G,$A147)*10^6</f>
        <v>77805743477.207184</v>
      </c>
      <c r="D147" s="169"/>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25">
      <c r="A148" t="str">
        <f t="shared" si="4"/>
        <v>PM25</v>
      </c>
      <c r="B148" s="86" t="s">
        <v>833</v>
      </c>
      <c r="C148" s="12">
        <f>SUMIFS(EPA_data!$D:$D,EPA_data!$F:$F,$B148,EPA_data!$G:$G,$A148)*10^6</f>
        <v>12845922462.519707</v>
      </c>
      <c r="D148" s="169"/>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25">
      <c r="A149" t="str">
        <f t="shared" si="4"/>
        <v>PM25</v>
      </c>
      <c r="B149" s="86" t="s">
        <v>837</v>
      </c>
      <c r="C149" s="12">
        <f>SUMIFS(EPA_data!$D:$D,EPA_data!$F:$F,$B149,EPA_data!$G:$G,$A149)*10^6</f>
        <v>203070902154.94122</v>
      </c>
      <c r="D149" s="169"/>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25">
      <c r="A150" t="str">
        <f t="shared" si="4"/>
        <v>PM25</v>
      </c>
      <c r="B150" s="27" t="s">
        <v>862</v>
      </c>
      <c r="C150" s="149">
        <f>SUMIFS(EPA_data!$D:$D,EPA_data!$F:$F,$B150,EPA_data!$G:$G,$A150)*10^6</f>
        <v>0</v>
      </c>
      <c r="D150" s="170"/>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25">
      <c r="B151" s="27"/>
      <c r="C151" s="149"/>
      <c r="D151" s="170"/>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25">
      <c r="A152" t="str">
        <f t="shared" si="4"/>
        <v>PM25</v>
      </c>
      <c r="B152" s="2" t="s">
        <v>1587</v>
      </c>
      <c r="C152" s="171">
        <f>SUMIFS(EPA_data!$D:$D,EPA_data!$F:$F,$B152,EPA_data!$G:$G,$A152)*10^6</f>
        <v>99651337435.785965</v>
      </c>
      <c r="D152" s="167"/>
      <c r="E152" s="172">
        <f>$C$152*(1+'Growth rates'!E$59)</f>
        <v>95271229077.164093</v>
      </c>
      <c r="F152" s="172">
        <f>$C$152*(1+'Growth rates'!F$59)</f>
        <v>96152691269.712738</v>
      </c>
      <c r="G152" s="172">
        <f>$C$152*(1+'Growth rates'!G$59)</f>
        <v>101221582598.77904</v>
      </c>
      <c r="H152" s="172">
        <f>$C$152*(1+'Growth rates'!H$59)</f>
        <v>103052994397.55594</v>
      </c>
      <c r="I152" s="172">
        <f>$C$152*(1+'Growth rates'!I$59)</f>
        <v>105796182825.05148</v>
      </c>
      <c r="J152" s="172">
        <f>$C$152*(1+'Growth rates'!J$59)</f>
        <v>108312362352.99332</v>
      </c>
      <c r="K152" s="172">
        <f>$C$152*(1+'Growth rates'!K$59)</f>
        <v>110022144107.05804</v>
      </c>
      <c r="L152" s="172">
        <f>$C$152*(1+'Growth rates'!L$59)</f>
        <v>111104452729.63048</v>
      </c>
      <c r="M152" s="172">
        <f>$C$152*(1+'Growth rates'!M$59)</f>
        <v>112069784530.07747</v>
      </c>
      <c r="N152" s="172">
        <f>$C$152*(1+'Growth rates'!N$59)</f>
        <v>113059700462.42223</v>
      </c>
      <c r="O152" s="172">
        <f>$C$152*(1+'Growth rates'!O$59)</f>
        <v>114172314864.98831</v>
      </c>
      <c r="P152" s="172">
        <f>$C$152*(1+'Growth rates'!P$59)</f>
        <v>115473006993.00357</v>
      </c>
      <c r="Q152" s="172">
        <f>$C$152*(1+'Growth rates'!Q$59)</f>
        <v>116899977447.96347</v>
      </c>
      <c r="R152" s="172">
        <f>$C$152*(1+'Growth rates'!R$59)</f>
        <v>118069198852.22578</v>
      </c>
      <c r="S152" s="172">
        <f>$C$152*(1+'Growth rates'!S$59)</f>
        <v>119361568847.87802</v>
      </c>
      <c r="T152" s="172">
        <f>$C$152*(1+'Growth rates'!T$59)</f>
        <v>121106267041.47086</v>
      </c>
      <c r="U152" s="172">
        <f>$C$152*(1+'Growth rates'!U$59)</f>
        <v>122627440087.56349</v>
      </c>
      <c r="V152" s="172">
        <f>$C$152*(1+'Growth rates'!V$59)</f>
        <v>124065890870.25984</v>
      </c>
      <c r="W152" s="172">
        <f>$C$152*(1+'Growth rates'!W$59)</f>
        <v>125654856597.98831</v>
      </c>
      <c r="X152" s="172">
        <f>$C$152*(1+'Growth rates'!X$59)</f>
        <v>127303562229.86148</v>
      </c>
      <c r="Y152" s="172">
        <f>$C$152*(1+'Growth rates'!Y$59)</f>
        <v>128876972850.97108</v>
      </c>
      <c r="Z152" s="172">
        <f>$C$152*(1+'Growth rates'!Z$59)</f>
        <v>130807380313.49657</v>
      </c>
      <c r="AA152" s="172">
        <f>$C$152*(1+'Growth rates'!AA$59)</f>
        <v>132560465539.66216</v>
      </c>
      <c r="AB152" s="172">
        <f>$C$152*(1+'Growth rates'!AB$59)</f>
        <v>134509473013.83337</v>
      </c>
      <c r="AC152" s="172">
        <f>$C$152*(1+'Growth rates'!AC$59)</f>
        <v>136402102262.71465</v>
      </c>
      <c r="AD152" s="172">
        <f>$C$152*(1+'Growth rates'!AD$59)</f>
        <v>138382250774.5564</v>
      </c>
      <c r="AE152" s="172">
        <f>$C$152*(1+'Growth rates'!AE$59)</f>
        <v>140543592058.10461</v>
      </c>
      <c r="AF152" s="172">
        <f>$C$152*(1+'Growth rates'!AF$59)</f>
        <v>142545361671.57767</v>
      </c>
      <c r="AG152" s="172">
        <f>$C$152*(1+'Growth rates'!AG$59)</f>
        <v>144735559353.40189</v>
      </c>
      <c r="AH152" s="172">
        <f>$C$152*(1+'Growth rates'!AH$59)</f>
        <v>147088463338.98499</v>
      </c>
      <c r="AI152" s="172">
        <f>$C$152*(1+'Growth rates'!AI$59)</f>
        <v>149601489147.4299</v>
      </c>
    </row>
    <row r="154" spans="1:37" x14ac:dyDescent="0.25">
      <c r="B154" s="167" t="s">
        <v>1588</v>
      </c>
      <c r="C154" s="12"/>
      <c r="D154" s="168"/>
    </row>
    <row r="155" spans="1:37" x14ac:dyDescent="0.25">
      <c r="B155" s="94"/>
      <c r="C155" s="95">
        <v>2017</v>
      </c>
      <c r="D155" s="168"/>
      <c r="E155" s="173">
        <v>2020</v>
      </c>
      <c r="F155" s="166">
        <v>2021</v>
      </c>
      <c r="G155" s="165">
        <v>2022</v>
      </c>
      <c r="H155" s="166">
        <v>2023</v>
      </c>
      <c r="I155" s="165">
        <v>2024</v>
      </c>
      <c r="J155" s="166">
        <v>2025</v>
      </c>
      <c r="K155" s="165">
        <v>2026</v>
      </c>
      <c r="L155" s="166">
        <v>2027</v>
      </c>
      <c r="M155" s="165">
        <v>2028</v>
      </c>
      <c r="N155" s="166">
        <v>2029</v>
      </c>
      <c r="O155" s="165">
        <v>2030</v>
      </c>
      <c r="P155" s="166">
        <v>2031</v>
      </c>
      <c r="Q155" s="165">
        <v>2032</v>
      </c>
      <c r="R155" s="166">
        <v>2033</v>
      </c>
      <c r="S155" s="165">
        <v>2034</v>
      </c>
      <c r="T155" s="166">
        <v>2035</v>
      </c>
      <c r="U155" s="165">
        <v>2036</v>
      </c>
      <c r="V155" s="166">
        <v>2037</v>
      </c>
      <c r="W155" s="165">
        <v>2038</v>
      </c>
      <c r="X155" s="166">
        <v>2039</v>
      </c>
      <c r="Y155" s="165">
        <v>2040</v>
      </c>
      <c r="Z155" s="166">
        <v>2041</v>
      </c>
      <c r="AA155" s="165">
        <v>2042</v>
      </c>
      <c r="AB155" s="166">
        <v>2043</v>
      </c>
      <c r="AC155" s="165">
        <v>2044</v>
      </c>
      <c r="AD155" s="166">
        <v>2045</v>
      </c>
      <c r="AE155" s="165">
        <v>2046</v>
      </c>
      <c r="AF155" s="166">
        <v>2047</v>
      </c>
      <c r="AG155" s="165">
        <v>2048</v>
      </c>
      <c r="AH155" s="166">
        <v>2049</v>
      </c>
      <c r="AI155" s="165">
        <v>2050</v>
      </c>
    </row>
    <row r="156" spans="1:37" x14ac:dyDescent="0.25">
      <c r="A156" t="str">
        <f>$B$154</f>
        <v>SOX</v>
      </c>
      <c r="B156" s="27" t="s">
        <v>831</v>
      </c>
      <c r="C156" s="12">
        <f>SUMIFS(EPA_data!$D:$D,EPA_data!$F:$F,$B156,EPA_data!$G:$G,$A156)*10^6</f>
        <v>0</v>
      </c>
      <c r="D156" s="169"/>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25">
      <c r="A157" t="str">
        <f t="shared" ref="A157:A182" si="5">$B$154</f>
        <v>SOX</v>
      </c>
      <c r="B157" s="27" t="s">
        <v>832</v>
      </c>
      <c r="C157" s="12">
        <f>SUMIFS(EPA_data!$D:$D,EPA_data!$F:$F,$B157,EPA_data!$G:$G,$A157)*10^6</f>
        <v>946229424.29999995</v>
      </c>
      <c r="D157" s="169"/>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25">
      <c r="A158" t="str">
        <f t="shared" si="5"/>
        <v>SOX</v>
      </c>
      <c r="B158" s="86" t="s">
        <v>836</v>
      </c>
      <c r="C158" s="12">
        <f>SUMIFS(EPA_data!$D:$D,EPA_data!$F:$F,$B158,EPA_data!$G:$G,$A158)*10^6</f>
        <v>63830301165.566437</v>
      </c>
      <c r="D158" s="169"/>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25">
      <c r="A159" t="str">
        <f t="shared" si="5"/>
        <v>SOX</v>
      </c>
      <c r="B159" s="86" t="s">
        <v>848</v>
      </c>
      <c r="C159" s="149">
        <f>SUMIFS(EPA_data!$D:$D,EPA_data!$F:$F,$B159,EPA_data!$G:$G,$A159)*10^6</f>
        <v>0</v>
      </c>
      <c r="D159" s="170"/>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25">
      <c r="A160" t="str">
        <f t="shared" si="5"/>
        <v>SOX</v>
      </c>
      <c r="B160" s="86" t="s">
        <v>849</v>
      </c>
      <c r="C160" s="149">
        <f>SUMIFS(EPA_data!$D:$D,EPA_data!$F:$F,$B160,EPA_data!$G:$G,$A160)*10^6</f>
        <v>0</v>
      </c>
      <c r="D160" s="170"/>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25">
      <c r="A161" t="str">
        <f t="shared" si="5"/>
        <v>SOX</v>
      </c>
      <c r="B161" s="86" t="s">
        <v>850</v>
      </c>
      <c r="C161" s="149">
        <f>SUMIFS(EPA_data!$D:$D,EPA_data!$F:$F,$B161,EPA_data!$G:$G,$A161)*10^6</f>
        <v>0</v>
      </c>
      <c r="D161" s="170"/>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25">
      <c r="A162" t="str">
        <f t="shared" si="5"/>
        <v>SOX</v>
      </c>
      <c r="B162" s="86" t="s">
        <v>851</v>
      </c>
      <c r="C162" s="149">
        <f>SUMIFS(EPA_data!$D:$D,EPA_data!$F:$F,$B162,EPA_data!$G:$G,$A162)*10^6</f>
        <v>0</v>
      </c>
      <c r="D162" s="170"/>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25">
      <c r="A163" t="str">
        <f t="shared" si="5"/>
        <v>SOX</v>
      </c>
      <c r="B163" s="86" t="s">
        <v>852</v>
      </c>
      <c r="C163" s="12">
        <f>SUMIFS(EPA_data!$D:$D,EPA_data!$F:$F,$B163,EPA_data!$G:$G,$A163)*10^6</f>
        <v>24411538496.623951</v>
      </c>
      <c r="D163" s="169"/>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25">
      <c r="A164" t="str">
        <f t="shared" si="5"/>
        <v>SOX</v>
      </c>
      <c r="B164" s="86" t="s">
        <v>834</v>
      </c>
      <c r="C164" s="12">
        <f>SUMIFS(EPA_data!$D:$D,EPA_data!$F:$F,$B164,EPA_data!$G:$G,$A164)*10^6</f>
        <v>60147996444.551384</v>
      </c>
      <c r="D164" s="169"/>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25">
      <c r="A165" t="str">
        <f t="shared" si="5"/>
        <v>SOX</v>
      </c>
      <c r="B165" s="86" t="s">
        <v>835</v>
      </c>
      <c r="C165" s="12">
        <f>SUMIFS(EPA_data!$D:$D,EPA_data!$F:$F,$B165,EPA_data!$G:$G,$A165)*10^6</f>
        <v>123243059928.2184</v>
      </c>
      <c r="D165" s="169"/>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25">
      <c r="A166" t="str">
        <f t="shared" si="5"/>
        <v>SOX</v>
      </c>
      <c r="B166" s="86" t="s">
        <v>853</v>
      </c>
      <c r="C166" s="149">
        <f>SUMIFS(EPA_data!$D:$D,EPA_data!$F:$F,$B166,EPA_data!$G:$G,$A166)*10^6</f>
        <v>0</v>
      </c>
      <c r="D166" s="170"/>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25">
      <c r="A167" t="str">
        <f t="shared" si="5"/>
        <v>SOX</v>
      </c>
      <c r="B167" s="86" t="s">
        <v>854</v>
      </c>
      <c r="C167" s="149">
        <f>SUMIFS(EPA_data!$D:$D,EPA_data!$F:$F,$B167,EPA_data!$G:$G,$A167)*10^6</f>
        <v>0</v>
      </c>
      <c r="D167" s="170"/>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25">
      <c r="A168" t="str">
        <f t="shared" si="5"/>
        <v>SOX</v>
      </c>
      <c r="B168" s="86" t="s">
        <v>841</v>
      </c>
      <c r="C168" s="12">
        <f>SUMIFS(EPA_data!$D:$D,EPA_data!$F:$F,$B168,EPA_data!$G:$G,$A168)*10^6</f>
        <v>25961667316.362</v>
      </c>
      <c r="D168" s="169"/>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25">
      <c r="A169" t="str">
        <f t="shared" si="5"/>
        <v>SOX</v>
      </c>
      <c r="B169" s="86" t="s">
        <v>842</v>
      </c>
      <c r="C169" s="12">
        <f>SUMIFS(EPA_data!$D:$D,EPA_data!$F:$F,$B169,EPA_data!$G:$G,$A169)*10^6</f>
        <v>22417990258.06562</v>
      </c>
      <c r="D169" s="169"/>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25">
      <c r="A170" t="str">
        <f t="shared" si="5"/>
        <v>SOX</v>
      </c>
      <c r="B170" s="86" t="s">
        <v>843</v>
      </c>
      <c r="C170" s="12">
        <f>SUMIFS(EPA_data!$D:$D,EPA_data!$F:$F,$B170,EPA_data!$G:$G,$A170)*10^6</f>
        <v>53397472587.7714</v>
      </c>
      <c r="D170" s="169"/>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25">
      <c r="A171" t="str">
        <f t="shared" si="5"/>
        <v>SOX</v>
      </c>
      <c r="B171" s="86" t="s">
        <v>855</v>
      </c>
      <c r="C171" s="149">
        <f>SUMIFS(EPA_data!$D:$D,EPA_data!$F:$F,$B171,EPA_data!$G:$G,$A171)*10^6</f>
        <v>0</v>
      </c>
      <c r="D171" s="170"/>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25">
      <c r="A172" t="str">
        <f t="shared" si="5"/>
        <v>SOX</v>
      </c>
      <c r="B172" s="86" t="s">
        <v>856</v>
      </c>
      <c r="C172" s="149">
        <f>SUMIFS(EPA_data!$D:$D,EPA_data!$F:$F,$B172,EPA_data!$G:$G,$A172)*10^6</f>
        <v>0</v>
      </c>
      <c r="D172" s="170"/>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25">
      <c r="A173" t="str">
        <f t="shared" si="5"/>
        <v>SOX</v>
      </c>
      <c r="B173" s="86" t="s">
        <v>857</v>
      </c>
      <c r="C173" s="149">
        <f>SUMIFS(EPA_data!$D:$D,EPA_data!$F:$F,$B173,EPA_data!$G:$G,$A173)*10^6</f>
        <v>0</v>
      </c>
      <c r="D173" s="170"/>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25">
      <c r="A174" t="str">
        <f t="shared" si="5"/>
        <v>SOX</v>
      </c>
      <c r="B174" s="86" t="s">
        <v>858</v>
      </c>
      <c r="C174" s="149">
        <f>SUMIFS(EPA_data!$D:$D,EPA_data!$F:$F,$B174,EPA_data!$G:$G,$A174)*10^6</f>
        <v>0</v>
      </c>
      <c r="D174" s="170"/>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25">
      <c r="A175" t="str">
        <f t="shared" si="5"/>
        <v>SOX</v>
      </c>
      <c r="B175" s="86" t="s">
        <v>859</v>
      </c>
      <c r="C175" s="149">
        <f>SUMIFS(EPA_data!$D:$D,EPA_data!$F:$F,$B175,EPA_data!$G:$G,$A175)*10^6</f>
        <v>0</v>
      </c>
      <c r="D175" s="170"/>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25">
      <c r="A176" t="str">
        <f t="shared" si="5"/>
        <v>SOX</v>
      </c>
      <c r="B176" s="86" t="s">
        <v>860</v>
      </c>
      <c r="C176" s="149">
        <f>SUMIFS(EPA_data!$D:$D,EPA_data!$F:$F,$B176,EPA_data!$G:$G,$A176)*10^6</f>
        <v>0</v>
      </c>
      <c r="D176" s="170"/>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25">
      <c r="A177" t="str">
        <f t="shared" si="5"/>
        <v>SOX</v>
      </c>
      <c r="B177" s="86" t="s">
        <v>861</v>
      </c>
      <c r="C177" s="12">
        <f>SUMIFS(EPA_data!$D:$D,EPA_data!$F:$F,$B177,EPA_data!$G:$G,$A177)*10^6</f>
        <v>138374848282.10025</v>
      </c>
      <c r="D177" s="169"/>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25">
      <c r="A178" t="str">
        <f t="shared" si="5"/>
        <v>SOX</v>
      </c>
      <c r="B178" s="86" t="s">
        <v>833</v>
      </c>
      <c r="C178" s="12">
        <f>SUMIFS(EPA_data!$D:$D,EPA_data!$F:$F,$B178,EPA_data!$G:$G,$A178)*10^6</f>
        <v>1080238824.6680501</v>
      </c>
      <c r="D178" s="169"/>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25">
      <c r="A179" t="str">
        <f t="shared" si="5"/>
        <v>SOX</v>
      </c>
      <c r="B179" s="86" t="s">
        <v>837</v>
      </c>
      <c r="C179" s="12">
        <f>SUMIFS(EPA_data!$D:$D,EPA_data!$F:$F,$B179,EPA_data!$G:$G,$A179)*10^6</f>
        <v>25251843276.548584</v>
      </c>
      <c r="D179" s="169"/>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25">
      <c r="A180" t="str">
        <f t="shared" si="5"/>
        <v>SOX</v>
      </c>
      <c r="B180" s="27" t="s">
        <v>862</v>
      </c>
      <c r="C180" s="149">
        <f>SUMIFS(EPA_data!$D:$D,EPA_data!$F:$F,$B180,EPA_data!$G:$G,$A180)*10^6</f>
        <v>0</v>
      </c>
      <c r="D180" s="170"/>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25">
      <c r="B181" s="27"/>
      <c r="C181" s="149"/>
      <c r="D181" s="170"/>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25">
      <c r="A182" t="str">
        <f t="shared" si="5"/>
        <v>SOX</v>
      </c>
      <c r="B182" s="2" t="s">
        <v>1587</v>
      </c>
      <c r="C182" s="171">
        <f>SUMIFS(EPA_data!$D:$D,EPA_data!$F:$F,$B182,EPA_data!$G:$G,$A182)*10^6</f>
        <v>3323350515.6243191</v>
      </c>
      <c r="D182" s="167"/>
      <c r="E182" s="172">
        <f>$C$182*(1+'Growth rates'!E$59)</f>
        <v>3177274850.7442918</v>
      </c>
      <c r="F182" s="172">
        <f>$C$182*(1+'Growth rates'!F$59)</f>
        <v>3206671423.9111853</v>
      </c>
      <c r="G182" s="172">
        <f>$C$182*(1+'Growth rates'!G$59)</f>
        <v>3375717851.6417842</v>
      </c>
      <c r="H182" s="172">
        <f>$C$182*(1+'Growth rates'!H$59)</f>
        <v>3436795038.3850904</v>
      </c>
      <c r="I182" s="172">
        <f>$C$182*(1+'Growth rates'!I$59)</f>
        <v>3528279778.1744237</v>
      </c>
      <c r="J182" s="172">
        <f>$C$182*(1+'Growth rates'!J$59)</f>
        <v>3612193820.3414679</v>
      </c>
      <c r="K182" s="172">
        <f>$C$182*(1+'Growth rates'!K$59)</f>
        <v>3669214671.4428148</v>
      </c>
      <c r="L182" s="172">
        <f>$C$182*(1+'Growth rates'!L$59)</f>
        <v>3705309429.540854</v>
      </c>
      <c r="M182" s="172">
        <f>$C$182*(1+'Growth rates'!M$59)</f>
        <v>3737503035.9621558</v>
      </c>
      <c r="N182" s="172">
        <f>$C$182*(1+'Growth rates'!N$59)</f>
        <v>3770516517.856492</v>
      </c>
      <c r="O182" s="172">
        <f>$C$182*(1+'Growth rates'!O$59)</f>
        <v>3807621967.1520596</v>
      </c>
      <c r="P182" s="172">
        <f>$C$182*(1+'Growth rates'!P$59)</f>
        <v>3850999767.8473434</v>
      </c>
      <c r="Q182" s="172">
        <f>$C$182*(1+'Growth rates'!Q$59)</f>
        <v>3898588923.3900628</v>
      </c>
      <c r="R182" s="172">
        <f>$C$182*(1+'Growth rates'!R$59)</f>
        <v>3937582203.9292035</v>
      </c>
      <c r="S182" s="172">
        <f>$C$182*(1+'Growth rates'!S$59)</f>
        <v>3980682463.3130364</v>
      </c>
      <c r="T182" s="172">
        <f>$C$182*(1+'Growth rates'!T$59)</f>
        <v>4038867770.108561</v>
      </c>
      <c r="U182" s="172">
        <f>$C$182*(1+'Growth rates'!U$59)</f>
        <v>4089598561.6580815</v>
      </c>
      <c r="V182" s="172">
        <f>$C$182*(1+'Growth rates'!V$59)</f>
        <v>4137570583.6437836</v>
      </c>
      <c r="W182" s="172">
        <f>$C$182*(1+'Growth rates'!W$59)</f>
        <v>4190562246.4396648</v>
      </c>
      <c r="X182" s="172">
        <f>$C$182*(1+'Growth rates'!X$59)</f>
        <v>4245546222.0970836</v>
      </c>
      <c r="Y182" s="172">
        <f>$C$182*(1+'Growth rates'!Y$59)</f>
        <v>4298019125.4569893</v>
      </c>
      <c r="Z182" s="172">
        <f>$C$182*(1+'Growth rates'!Z$59)</f>
        <v>4362397796.1404924</v>
      </c>
      <c r="AA182" s="172">
        <f>$C$182*(1+'Growth rates'!AA$59)</f>
        <v>4420862808.6554031</v>
      </c>
      <c r="AB182" s="172">
        <f>$C$182*(1+'Growth rates'!AB$59)</f>
        <v>4485861785.6978979</v>
      </c>
      <c r="AC182" s="172">
        <f>$C$182*(1+'Growth rates'!AC$59)</f>
        <v>4548980561.1404085</v>
      </c>
      <c r="AD182" s="172">
        <f>$C$182*(1+'Growth rates'!AD$59)</f>
        <v>4615018085.0430107</v>
      </c>
      <c r="AE182" s="172">
        <f>$C$182*(1+'Growth rates'!AE$59)</f>
        <v>4687098348.6295242</v>
      </c>
      <c r="AF182" s="172">
        <f>$C$182*(1+'Growth rates'!AF$59)</f>
        <v>4753856931.5876665</v>
      </c>
      <c r="AG182" s="172">
        <f>$C$182*(1+'Growth rates'!AG$59)</f>
        <v>4826899549.8054104</v>
      </c>
      <c r="AH182" s="172">
        <f>$C$182*(1+'Growth rates'!AH$59)</f>
        <v>4905368388.0058107</v>
      </c>
      <c r="AI182" s="172">
        <f>$C$182*(1+'Growth rates'!AI$59)</f>
        <v>4989177254.3108349</v>
      </c>
    </row>
    <row r="184" spans="1:37" x14ac:dyDescent="0.25">
      <c r="B184" s="167" t="s">
        <v>929</v>
      </c>
      <c r="C184" s="12"/>
      <c r="D184" s="168"/>
    </row>
    <row r="185" spans="1:37" x14ac:dyDescent="0.25">
      <c r="B185" s="94"/>
      <c r="C185" s="95">
        <v>2017</v>
      </c>
      <c r="D185" s="168"/>
      <c r="E185" s="173">
        <v>2020</v>
      </c>
      <c r="F185" s="166">
        <v>2021</v>
      </c>
      <c r="G185" s="165">
        <v>2022</v>
      </c>
      <c r="H185" s="166">
        <v>2023</v>
      </c>
      <c r="I185" s="165">
        <v>2024</v>
      </c>
      <c r="J185" s="166">
        <v>2025</v>
      </c>
      <c r="K185" s="165">
        <v>2026</v>
      </c>
      <c r="L185" s="166">
        <v>2027</v>
      </c>
      <c r="M185" s="165">
        <v>2028</v>
      </c>
      <c r="N185" s="166">
        <v>2029</v>
      </c>
      <c r="O185" s="165">
        <v>2030</v>
      </c>
      <c r="P185" s="166">
        <v>2031</v>
      </c>
      <c r="Q185" s="165">
        <v>2032</v>
      </c>
      <c r="R185" s="166">
        <v>2033</v>
      </c>
      <c r="S185" s="165">
        <v>2034</v>
      </c>
      <c r="T185" s="166">
        <v>2035</v>
      </c>
      <c r="U185" s="165">
        <v>2036</v>
      </c>
      <c r="V185" s="166">
        <v>2037</v>
      </c>
      <c r="W185" s="165">
        <v>2038</v>
      </c>
      <c r="X185" s="166">
        <v>2039</v>
      </c>
      <c r="Y185" s="165">
        <v>2040</v>
      </c>
      <c r="Z185" s="166">
        <v>2041</v>
      </c>
      <c r="AA185" s="165">
        <v>2042</v>
      </c>
      <c r="AB185" s="166">
        <v>2043</v>
      </c>
      <c r="AC185" s="165">
        <v>2044</v>
      </c>
      <c r="AD185" s="166">
        <v>2045</v>
      </c>
      <c r="AE185" s="165">
        <v>2046</v>
      </c>
      <c r="AF185" s="166">
        <v>2047</v>
      </c>
      <c r="AG185" s="165">
        <v>2048</v>
      </c>
      <c r="AH185" s="166">
        <v>2049</v>
      </c>
      <c r="AI185" s="165">
        <v>2050</v>
      </c>
    </row>
    <row r="186" spans="1:37" x14ac:dyDescent="0.25">
      <c r="A186" t="str">
        <f>$B$184</f>
        <v>OC</v>
      </c>
      <c r="B186" s="27" t="s">
        <v>831</v>
      </c>
      <c r="C186" s="12">
        <f>SUMIFS(EPA_data!$D:$D,EPA_data!$F:$F,$B186,EPA_data!$G:$G,$A186)*10^6</f>
        <v>12922849.0671905</v>
      </c>
      <c r="D186" s="169"/>
      <c r="E186" s="5">
        <f>SUM($C186*(1+'Growth rates'!E35),E$212*'Diesel_2020-50'!$B31)</f>
        <v>5645054307.3543663</v>
      </c>
      <c r="F186" s="5">
        <f>SUM($C186*(1+'Growth rates'!F35),F$212*'Diesel_2020-50'!$B31)</f>
        <v>5698142681.7888317</v>
      </c>
      <c r="G186" s="5">
        <f>SUM($C186*(1+'Growth rates'!G35),G$212*'Diesel_2020-50'!$B31)</f>
        <v>5998113170.547493</v>
      </c>
      <c r="H186" s="5">
        <f>SUM($C186*(1+'Growth rates'!H35),H$212*'Diesel_2020-50'!$B31)</f>
        <v>6106613434.8465853</v>
      </c>
      <c r="I186" s="5">
        <f>SUM($C186*(1+'Growth rates'!I35),I$212*'Diesel_2020-50'!$B31)</f>
        <v>6268994747.6741009</v>
      </c>
      <c r="J186" s="5">
        <f>SUM($C186*(1+'Growth rates'!J35),J$212*'Diesel_2020-50'!$B31)</f>
        <v>6417972729.2741261</v>
      </c>
      <c r="K186" s="5">
        <f>SUM($C186*(1+'Growth rates'!K35),K$212*'Diesel_2020-50'!$B31)</f>
        <v>6519270498.5320129</v>
      </c>
      <c r="L186" s="5">
        <f>SUM($C186*(1+'Growth rates'!L35),L$212*'Diesel_2020-50'!$B31)</f>
        <v>6583470537.3741312</v>
      </c>
      <c r="M186" s="5">
        <f>SUM($C186*(1+'Growth rates'!M35),M$212*'Diesel_2020-50'!$B31)</f>
        <v>6640752093.297411</v>
      </c>
      <c r="N186" s="5">
        <f>SUM($C186*(1+'Growth rates'!N35),N$212*'Diesel_2020-50'!$B31)</f>
        <v>6699480366.6171761</v>
      </c>
      <c r="O186" s="5">
        <f>SUM($C186*(1+'Growth rates'!O35),O$212*'Diesel_2020-50'!$B31)</f>
        <v>6765458506.1432257</v>
      </c>
      <c r="P186" s="5">
        <f>SUM($C186*(1+'Growth rates'!P35),P$212*'Diesel_2020-50'!$B31)</f>
        <v>6842549883.9875517</v>
      </c>
      <c r="Q186" s="5">
        <f>SUM($C186*(1+'Growth rates'!Q35),Q$212*'Diesel_2020-50'!$B31)</f>
        <v>6927132885.4542274</v>
      </c>
      <c r="R186" s="5">
        <f>SUM($C186*(1+'Growth rates'!R35),R$212*'Diesel_2020-50'!$B31)</f>
        <v>6996507738.9687929</v>
      </c>
      <c r="S186" s="5">
        <f>SUM($C186*(1+'Growth rates'!S35),S$212*'Diesel_2020-50'!$B31)</f>
        <v>7073191233.1815586</v>
      </c>
      <c r="T186" s="5">
        <f>SUM($C186*(1+'Growth rates'!T35),T$212*'Diesel_2020-50'!$B31)</f>
        <v>7176609593.3727579</v>
      </c>
      <c r="U186" s="5">
        <f>SUM($C186*(1+'Growth rates'!U35),U$212*'Diesel_2020-50'!$B31)</f>
        <v>7266819380.9135351</v>
      </c>
      <c r="V186" s="5">
        <f>SUM($C186*(1+'Growth rates'!V35),V$212*'Diesel_2020-50'!$B31)</f>
        <v>7352134399.8386106</v>
      </c>
      <c r="W186" s="5">
        <f>SUM($C186*(1+'Growth rates'!W35),W$212*'Diesel_2020-50'!$B31)</f>
        <v>7446344302.1232557</v>
      </c>
      <c r="X186" s="5">
        <f>SUM($C186*(1+'Growth rates'!X35),X$212*'Diesel_2020-50'!$B31)</f>
        <v>7544092688.0372972</v>
      </c>
      <c r="Y186" s="5">
        <f>SUM($C186*(1+'Growth rates'!Y35),Y$212*'Diesel_2020-50'!$B31)</f>
        <v>7637400041.8844709</v>
      </c>
      <c r="Z186" s="5">
        <f>SUM($C186*(1+'Growth rates'!Z35),Z$212*'Diesel_2020-50'!$B31)</f>
        <v>7751804158.96737</v>
      </c>
      <c r="AA186" s="5">
        <f>SUM($C186*(1+'Growth rates'!AA35),AA$212*'Diesel_2020-50'!$B31)</f>
        <v>7855732109.1722574</v>
      </c>
      <c r="AB186" s="5">
        <f>SUM($C186*(1+'Growth rates'!AB35),AB$212*'Diesel_2020-50'!$B31)</f>
        <v>7971236208.2284298</v>
      </c>
      <c r="AC186" s="5">
        <f>SUM($C186*(1+'Growth rates'!AC35),AC$212*'Diesel_2020-50'!$B31)</f>
        <v>8083410833.1406126</v>
      </c>
      <c r="AD186" s="5">
        <f>SUM($C186*(1+'Growth rates'!AD35),AD$212*'Diesel_2020-50'!$B31)</f>
        <v>8200770395.2767153</v>
      </c>
      <c r="AE186" s="5">
        <f>SUM($C186*(1+'Growth rates'!AE35),AE$212*'Diesel_2020-50'!$B31)</f>
        <v>8328829545.896143</v>
      </c>
      <c r="AF186" s="5">
        <f>SUM($C186*(1+'Growth rates'!AF35),AF$212*'Diesel_2020-50'!$B31)</f>
        <v>8447462490.1922874</v>
      </c>
      <c r="AG186" s="5">
        <f>SUM($C186*(1+'Growth rates'!AG35),AG$212*'Diesel_2020-50'!$B31)</f>
        <v>8577248130.1217098</v>
      </c>
      <c r="AH186" s="5">
        <f>SUM($C186*(1+'Growth rates'!AH35),AH$212*'Diesel_2020-50'!$B31)</f>
        <v>8716646593.5730362</v>
      </c>
      <c r="AI186" s="5">
        <f>SUM($C186*(1+'Growth rates'!AI35),AI$212*'Diesel_2020-50'!$B31)</f>
        <v>8865517722.104166</v>
      </c>
      <c r="AJ186" s="12"/>
      <c r="AK186" s="12"/>
    </row>
    <row r="187" spans="1:37" x14ac:dyDescent="0.25">
      <c r="A187" t="str">
        <f t="shared" ref="A187:A212" si="6">$B$184</f>
        <v>OC</v>
      </c>
      <c r="B187" s="27" t="s">
        <v>832</v>
      </c>
      <c r="C187" s="12">
        <f>SUMIFS(EPA_data!$D:$D,EPA_data!$F:$F,$B187,EPA_data!$G:$G,$A187)*10^6</f>
        <v>354299232.18265504</v>
      </c>
      <c r="D187" s="169"/>
      <c r="E187" s="5">
        <f>SUM($C187*(1+'Growth rates'!E36),E$212*'Diesel_2020-50'!$B32)</f>
        <v>1012688515.2693719</v>
      </c>
      <c r="F187" s="5">
        <f>SUM($C187*(1+'Growth rates'!F36),F$212*'Diesel_2020-50'!$B32)</f>
        <v>1007192946.306275</v>
      </c>
      <c r="G187" s="5">
        <f>SUM($C187*(1+'Growth rates'!G36),G$212*'Diesel_2020-50'!$B32)</f>
        <v>1056485507.8961957</v>
      </c>
      <c r="H187" s="5">
        <f>SUM($C187*(1+'Growth rates'!H36),H$212*'Diesel_2020-50'!$B32)</f>
        <v>1105775829.9030545</v>
      </c>
      <c r="I187" s="5">
        <f>SUM($C187*(1+'Growth rates'!I36),I$212*'Diesel_2020-50'!$B32)</f>
        <v>1150078588.9877968</v>
      </c>
      <c r="J187" s="5">
        <f>SUM($C187*(1+'Growth rates'!J36),J$212*'Diesel_2020-50'!$B32)</f>
        <v>1189688492.9470711</v>
      </c>
      <c r="K187" s="5">
        <f>SUM($C187*(1+'Growth rates'!K36),K$212*'Diesel_2020-50'!$B32)</f>
        <v>1216708656.2358012</v>
      </c>
      <c r="L187" s="5">
        <f>SUM($C187*(1+'Growth rates'!L36),L$212*'Diesel_2020-50'!$B32)</f>
        <v>1233386390.1022625</v>
      </c>
      <c r="M187" s="5">
        <f>SUM($C187*(1+'Growth rates'!M36),M$212*'Diesel_2020-50'!$B32)</f>
        <v>1247372614.4679272</v>
      </c>
      <c r="N187" s="5">
        <f>SUM($C187*(1+'Growth rates'!N36),N$212*'Diesel_2020-50'!$B32)</f>
        <v>1261221175.5581713</v>
      </c>
      <c r="O187" s="5">
        <f>SUM($C187*(1+'Growth rates'!O36),O$212*'Diesel_2020-50'!$B32)</f>
        <v>1274513136.4109426</v>
      </c>
      <c r="P187" s="5">
        <f>SUM($C187*(1+'Growth rates'!P36),P$212*'Diesel_2020-50'!$B32)</f>
        <v>1288293651.8761158</v>
      </c>
      <c r="Q187" s="5">
        <f>SUM($C187*(1+'Growth rates'!Q36),Q$212*'Diesel_2020-50'!$B32)</f>
        <v>1303787261.5476451</v>
      </c>
      <c r="R187" s="5">
        <f>SUM($C187*(1+'Growth rates'!R36),R$212*'Diesel_2020-50'!$B32)</f>
        <v>1314408199.6640396</v>
      </c>
      <c r="S187" s="5">
        <f>SUM($C187*(1+'Growth rates'!S36),S$212*'Diesel_2020-50'!$B32)</f>
        <v>1327917865.9943991</v>
      </c>
      <c r="T187" s="5">
        <f>SUM($C187*(1+'Growth rates'!T36),T$212*'Diesel_2020-50'!$B32)</f>
        <v>1343769874.1039045</v>
      </c>
      <c r="U187" s="5">
        <f>SUM($C187*(1+'Growth rates'!U36),U$212*'Diesel_2020-50'!$B32)</f>
        <v>1357576951.1200604</v>
      </c>
      <c r="V187" s="5">
        <f>SUM($C187*(1+'Growth rates'!V36),V$212*'Diesel_2020-50'!$B32)</f>
        <v>1370803304.83324</v>
      </c>
      <c r="W187" s="5">
        <f>SUM($C187*(1+'Growth rates'!W36),W$212*'Diesel_2020-50'!$B32)</f>
        <v>1382957274.7003059</v>
      </c>
      <c r="X187" s="5">
        <f>SUM($C187*(1+'Growth rates'!X36),X$212*'Diesel_2020-50'!$B32)</f>
        <v>1397812509.9229717</v>
      </c>
      <c r="Y187" s="5">
        <f>SUM($C187*(1+'Growth rates'!Y36),Y$212*'Diesel_2020-50'!$B32)</f>
        <v>1411586367.5719171</v>
      </c>
      <c r="Z187" s="5">
        <f>SUM($C187*(1+'Growth rates'!Z36),Z$212*'Diesel_2020-50'!$B32)</f>
        <v>1427324987.3921037</v>
      </c>
      <c r="AA187" s="5">
        <f>SUM($C187*(1+'Growth rates'!AA36),AA$212*'Diesel_2020-50'!$B32)</f>
        <v>1442419105.5237586</v>
      </c>
      <c r="AB187" s="5">
        <f>SUM($C187*(1+'Growth rates'!AB36),AB$212*'Diesel_2020-50'!$B32)</f>
        <v>1460698646.3683596</v>
      </c>
      <c r="AC187" s="5">
        <f>SUM($C187*(1+'Growth rates'!AC36),AC$212*'Diesel_2020-50'!$B32)</f>
        <v>1475238567.0757966</v>
      </c>
      <c r="AD187" s="5">
        <f>SUM($C187*(1+'Growth rates'!AD36),AD$212*'Diesel_2020-50'!$B32)</f>
        <v>1491598158.4190955</v>
      </c>
      <c r="AE187" s="5">
        <f>SUM($C187*(1+'Growth rates'!AE36),AE$212*'Diesel_2020-50'!$B32)</f>
        <v>1504625298.8278723</v>
      </c>
      <c r="AF187" s="5">
        <f>SUM($C187*(1+'Growth rates'!AF36),AF$212*'Diesel_2020-50'!$B32)</f>
        <v>1517934338.7234585</v>
      </c>
      <c r="AG187" s="5">
        <f>SUM($C187*(1+'Growth rates'!AG36),AG$212*'Diesel_2020-50'!$B32)</f>
        <v>1531622445.8872252</v>
      </c>
      <c r="AH187" s="5">
        <f>SUM($C187*(1+'Growth rates'!AH36),AH$212*'Diesel_2020-50'!$B32)</f>
        <v>1544422003.6625481</v>
      </c>
      <c r="AI187" s="5">
        <f>SUM($C187*(1+'Growth rates'!AI36),AI$212*'Diesel_2020-50'!$B32)</f>
        <v>1558598941.8027687</v>
      </c>
      <c r="AJ187" s="12"/>
      <c r="AK187" s="12"/>
    </row>
    <row r="188" spans="1:37" x14ac:dyDescent="0.25">
      <c r="A188" t="str">
        <f t="shared" si="6"/>
        <v>OC</v>
      </c>
      <c r="B188" s="86" t="s">
        <v>836</v>
      </c>
      <c r="C188" s="12">
        <f>SUMIFS(EPA_data!$D:$D,EPA_data!$F:$F,$B188,EPA_data!$G:$G,$A188)*10^6</f>
        <v>4019558077.885344</v>
      </c>
      <c r="D188" s="169"/>
      <c r="E188" s="5">
        <f>SUM($C188*(1+'Growth rates'!E37),E$212*'Diesel_2020-50'!$B33)</f>
        <v>6336822920.3018532</v>
      </c>
      <c r="F188" s="5">
        <f>SUM($C188*(1+'Growth rates'!F37),F$212*'Diesel_2020-50'!$B33)</f>
        <v>6170416480.6114302</v>
      </c>
      <c r="G188" s="5">
        <f>SUM($C188*(1+'Growth rates'!G37),G$212*'Diesel_2020-50'!$B33)</f>
        <v>6447717931.6614227</v>
      </c>
      <c r="H188" s="5">
        <f>SUM($C188*(1+'Growth rates'!H37),H$212*'Diesel_2020-50'!$B33)</f>
        <v>6938116873.3285837</v>
      </c>
      <c r="I188" s="5">
        <f>SUM($C188*(1+'Growth rates'!I37),I$212*'Diesel_2020-50'!$B33)</f>
        <v>7314463869.6329069</v>
      </c>
      <c r="J188" s="5">
        <f>SUM($C188*(1+'Growth rates'!J37),J$212*'Diesel_2020-50'!$B33)</f>
        <v>7647151926.9803839</v>
      </c>
      <c r="K188" s="5">
        <f>SUM($C188*(1+'Growth rates'!K37),K$212*'Diesel_2020-50'!$B33)</f>
        <v>7875972392.1333551</v>
      </c>
      <c r="L188" s="5">
        <f>SUM($C188*(1+'Growth rates'!L37),L$212*'Diesel_2020-50'!$B33)</f>
        <v>8016353493.4253931</v>
      </c>
      <c r="M188" s="5">
        <f>SUM($C188*(1+'Growth rates'!M37),M$212*'Diesel_2020-50'!$B33)</f>
        <v>8131497635.753438</v>
      </c>
      <c r="N188" s="5">
        <f>SUM($C188*(1+'Growth rates'!N37),N$212*'Diesel_2020-50'!$B33)</f>
        <v>8243593245.1223288</v>
      </c>
      <c r="O188" s="5">
        <f>SUM($C188*(1+'Growth rates'!O37),O$212*'Diesel_2020-50'!$B33)</f>
        <v>8341136456.5077267</v>
      </c>
      <c r="P188" s="5">
        <f>SUM($C188*(1+'Growth rates'!P37),P$212*'Diesel_2020-50'!$B33)</f>
        <v>8434600155.8390656</v>
      </c>
      <c r="Q188" s="5">
        <f>SUM($C188*(1+'Growth rates'!Q37),Q$212*'Diesel_2020-50'!$B33)</f>
        <v>8540295768.9086609</v>
      </c>
      <c r="R188" s="5">
        <f>SUM($C188*(1+'Growth rates'!R37),R$212*'Diesel_2020-50'!$B33)</f>
        <v>8601037647.7921143</v>
      </c>
      <c r="S188" s="5">
        <f>SUM($C188*(1+'Growth rates'!S37),S$212*'Diesel_2020-50'!$B33)</f>
        <v>8688494351.6176395</v>
      </c>
      <c r="T188" s="5">
        <f>SUM($C188*(1+'Growth rates'!T37),T$212*'Diesel_2020-50'!$B33)</f>
        <v>8777400886.8299332</v>
      </c>
      <c r="U188" s="5">
        <f>SUM($C188*(1+'Growth rates'!U37),U$212*'Diesel_2020-50'!$B33)</f>
        <v>8854208098.3700218</v>
      </c>
      <c r="V188" s="5">
        <f>SUM($C188*(1+'Growth rates'!V37),V$212*'Diesel_2020-50'!$B33)</f>
        <v>8928782800.3464088</v>
      </c>
      <c r="W188" s="5">
        <f>SUM($C188*(1+'Growth rates'!W37),W$212*'Diesel_2020-50'!$B33)</f>
        <v>8981897472.9394035</v>
      </c>
      <c r="X188" s="5">
        <f>SUM($C188*(1+'Growth rates'!X37),X$212*'Diesel_2020-50'!$B33)</f>
        <v>9063980392.0354519</v>
      </c>
      <c r="Y188" s="5">
        <f>SUM($C188*(1+'Growth rates'!Y37),Y$212*'Diesel_2020-50'!$B33)</f>
        <v>9137877295.6275921</v>
      </c>
      <c r="Z188" s="5">
        <f>SUM($C188*(1+'Growth rates'!Z37),Z$212*'Diesel_2020-50'!$B33)</f>
        <v>9214017452.0944729</v>
      </c>
      <c r="AA188" s="5">
        <f>SUM($C188*(1+'Growth rates'!AA37),AA$212*'Diesel_2020-50'!$B33)</f>
        <v>9292196240.5810261</v>
      </c>
      <c r="AB188" s="5">
        <f>SUM($C188*(1+'Growth rates'!AB37),AB$212*'Diesel_2020-50'!$B33)</f>
        <v>9396437645.000742</v>
      </c>
      <c r="AC188" s="5">
        <f>SUM($C188*(1+'Growth rates'!AC37),AC$212*'Diesel_2020-50'!$B33)</f>
        <v>9458411365.0514469</v>
      </c>
      <c r="AD188" s="5">
        <f>SUM($C188*(1+'Growth rates'!AD37),AD$212*'Diesel_2020-50'!$B33)</f>
        <v>9536838547.3822784</v>
      </c>
      <c r="AE188" s="5">
        <f>SUM($C188*(1+'Growth rates'!AE37),AE$212*'Diesel_2020-50'!$B33)</f>
        <v>9564725390.5441189</v>
      </c>
      <c r="AF188" s="5">
        <f>SUM($C188*(1+'Growth rates'!AF37),AF$212*'Diesel_2020-50'!$B33)</f>
        <v>9605532567.3901653</v>
      </c>
      <c r="AG188" s="5">
        <f>SUM($C188*(1+'Growth rates'!AG37),AG$212*'Diesel_2020-50'!$B33)</f>
        <v>9639271366.5581932</v>
      </c>
      <c r="AH188" s="5">
        <f>SUM($C188*(1+'Growth rates'!AH37),AH$212*'Diesel_2020-50'!$B33)</f>
        <v>9652058842.4234543</v>
      </c>
      <c r="AI188" s="5">
        <f>SUM($C188*(1+'Growth rates'!AI37),AI$212*'Diesel_2020-50'!$B33)</f>
        <v>9671417378.7513409</v>
      </c>
      <c r="AJ188" s="12"/>
      <c r="AK188" s="12"/>
    </row>
    <row r="189" spans="1:37" x14ac:dyDescent="0.25">
      <c r="A189" t="str">
        <f t="shared" si="6"/>
        <v>OC</v>
      </c>
      <c r="B189" s="86" t="s">
        <v>848</v>
      </c>
      <c r="C189" s="149">
        <f>SUMIFS(EPA_data!$D:$D,EPA_data!$F:$F,$B189,EPA_data!$G:$G,$A189)*10^6</f>
        <v>0</v>
      </c>
      <c r="D189" s="170"/>
      <c r="E189" s="5">
        <f>SUM($C189*(1+'Growth rates'!E38),E$212*'Diesel_2020-50'!$B34)</f>
        <v>920563628.28421175</v>
      </c>
      <c r="F189" s="5">
        <f>SUM($C189*(1+'Growth rates'!F38),F$212*'Diesel_2020-50'!$B34)</f>
        <v>929080806.47145557</v>
      </c>
      <c r="G189" s="5">
        <f>SUM($C189*(1+'Growth rates'!G38),G$212*'Diesel_2020-50'!$B34)</f>
        <v>978059255.03838098</v>
      </c>
      <c r="H189" s="5">
        <f>SUM($C189*(1+'Growth rates'!H38),H$212*'Diesel_2020-50'!$B34)</f>
        <v>995755374.91313434</v>
      </c>
      <c r="I189" s="5">
        <f>SUM($C189*(1+'Growth rates'!I38),I$212*'Diesel_2020-50'!$B34)</f>
        <v>1022261587.9256402</v>
      </c>
      <c r="J189" s="5">
        <f>SUM($C189*(1+'Growth rates'!J38),J$212*'Diesel_2020-50'!$B34)</f>
        <v>1046574314.6333069</v>
      </c>
      <c r="K189" s="5">
        <f>SUM($C189*(1+'Growth rates'!K38),K$212*'Diesel_2020-50'!$B34)</f>
        <v>1063095177.3359509</v>
      </c>
      <c r="L189" s="5">
        <f>SUM($C189*(1+'Growth rates'!L38),L$212*'Diesel_2020-50'!$B34)</f>
        <v>1073553045.4895315</v>
      </c>
      <c r="M189" s="5">
        <f>SUM($C189*(1+'Growth rates'!M38),M$212*'Diesel_2020-50'!$B34)</f>
        <v>1082880618.4968858</v>
      </c>
      <c r="N189" s="5">
        <f>SUM($C189*(1+'Growth rates'!N38),N$212*'Diesel_2020-50'!$B34)</f>
        <v>1092445737.0662866</v>
      </c>
      <c r="O189" s="5">
        <f>SUM($C189*(1+'Growth rates'!O38),O$212*'Diesel_2020-50'!$B34)</f>
        <v>1103196436.5295837</v>
      </c>
      <c r="P189" s="5">
        <f>SUM($C189*(1+'Growth rates'!P38),P$212*'Diesel_2020-50'!$B34)</f>
        <v>1115764447.6305702</v>
      </c>
      <c r="Q189" s="5">
        <f>SUM($C189*(1+'Growth rates'!Q38),Q$212*'Diesel_2020-50'!$B34)</f>
        <v>1129552630.1930971</v>
      </c>
      <c r="R189" s="5">
        <f>SUM($C189*(1+'Growth rates'!R38),R$212*'Diesel_2020-50'!$B34)</f>
        <v>1140850298.0053124</v>
      </c>
      <c r="S189" s="5">
        <f>SUM($C189*(1+'Growth rates'!S38),S$212*'Diesel_2020-50'!$B34)</f>
        <v>1153337896.0326214</v>
      </c>
      <c r="T189" s="5">
        <f>SUM($C189*(1+'Growth rates'!T38),T$212*'Diesel_2020-50'!$B34)</f>
        <v>1170196140.8029692</v>
      </c>
      <c r="U189" s="5">
        <f>SUM($C189*(1+'Growth rates'!U38),U$212*'Diesel_2020-50'!$B34)</f>
        <v>1184894561.219326</v>
      </c>
      <c r="V189" s="5">
        <f>SUM($C189*(1+'Growth rates'!V38),V$212*'Diesel_2020-50'!$B34)</f>
        <v>1198793673.0965822</v>
      </c>
      <c r="W189" s="5">
        <f>SUM($C189*(1+'Growth rates'!W38),W$212*'Diesel_2020-50'!$B34)</f>
        <v>1214147144.1256194</v>
      </c>
      <c r="X189" s="5">
        <f>SUM($C189*(1+'Growth rates'!X38),X$212*'Diesel_2020-50'!$B34)</f>
        <v>1230077855.3503113</v>
      </c>
      <c r="Y189" s="5">
        <f>SUM($C189*(1+'Growth rates'!Y38),Y$212*'Diesel_2020-50'!$B34)</f>
        <v>1245281024.2836776</v>
      </c>
      <c r="Z189" s="5">
        <f>SUM($C189*(1+'Growth rates'!Z38),Z$212*'Diesel_2020-50'!$B34)</f>
        <v>1263933695.3469434</v>
      </c>
      <c r="AA189" s="5">
        <f>SUM($C189*(1+'Growth rates'!AA38),AA$212*'Diesel_2020-50'!$B34)</f>
        <v>1280872980.2929089</v>
      </c>
      <c r="AB189" s="5">
        <f>SUM($C189*(1+'Growth rates'!AB38),AB$212*'Diesel_2020-50'!$B34)</f>
        <v>1299705375.0185287</v>
      </c>
      <c r="AC189" s="5">
        <f>SUM($C189*(1+'Growth rates'!AC38),AC$212*'Diesel_2020-50'!$B34)</f>
        <v>1317993011.9601686</v>
      </c>
      <c r="AD189" s="5">
        <f>SUM($C189*(1+'Growth rates'!AD38),AD$212*'Diesel_2020-50'!$B34)</f>
        <v>1337126308.7199512</v>
      </c>
      <c r="AE189" s="5">
        <f>SUM($C189*(1+'Growth rates'!AE38),AE$212*'Diesel_2020-50'!$B34)</f>
        <v>1358010390.8632822</v>
      </c>
      <c r="AF189" s="5">
        <f>SUM($C189*(1+'Growth rates'!AF38),AF$212*'Diesel_2020-50'!$B34)</f>
        <v>1377352602.7379217</v>
      </c>
      <c r="AG189" s="5">
        <f>SUM($C189*(1+'Growth rates'!AG38),AG$212*'Diesel_2020-50'!$B34)</f>
        <v>1398515511.4583158</v>
      </c>
      <c r="AH189" s="5">
        <f>SUM($C189*(1+'Growth rates'!AH38),AH$212*'Diesel_2020-50'!$B34)</f>
        <v>1421250579.0222962</v>
      </c>
      <c r="AI189" s="5">
        <f>SUM($C189*(1+'Growth rates'!AI38),AI$212*'Diesel_2020-50'!$B34)</f>
        <v>1445532832.7373207</v>
      </c>
      <c r="AJ189" s="12"/>
      <c r="AK189" s="12"/>
    </row>
    <row r="190" spans="1:37" x14ac:dyDescent="0.25">
      <c r="A190" t="str">
        <f t="shared" si="6"/>
        <v>OC</v>
      </c>
      <c r="B190" s="86" t="s">
        <v>849</v>
      </c>
      <c r="C190" s="149">
        <f>SUMIFS(EPA_data!$D:$D,EPA_data!$F:$F,$B190,EPA_data!$G:$G,$A190)*10^6</f>
        <v>0</v>
      </c>
      <c r="D190" s="170"/>
      <c r="E190" s="5">
        <f>SUM($C190*(1+'Growth rates'!E39),E$212*'Diesel_2020-50'!$B35)</f>
        <v>278271949.5097959</v>
      </c>
      <c r="F190" s="5">
        <f>SUM($C190*(1+'Growth rates'!F39),F$212*'Diesel_2020-50'!$B35)</f>
        <v>280846558.91827768</v>
      </c>
      <c r="G190" s="5">
        <f>SUM($C190*(1+'Growth rates'!G39),G$212*'Diesel_2020-50'!$B35)</f>
        <v>295651975.89101487</v>
      </c>
      <c r="H190" s="5">
        <f>SUM($C190*(1+'Growth rates'!H39),H$212*'Diesel_2020-50'!$B35)</f>
        <v>301001235.43702245</v>
      </c>
      <c r="I190" s="5">
        <f>SUM($C190*(1+'Growth rates'!I39),I$212*'Diesel_2020-50'!$B35)</f>
        <v>309013647.98786324</v>
      </c>
      <c r="J190" s="5">
        <f>SUM($C190*(1+'Growth rates'!J39),J$212*'Diesel_2020-50'!$B35)</f>
        <v>316363004.02471989</v>
      </c>
      <c r="K190" s="5">
        <f>SUM($C190*(1+'Growth rates'!K39),K$212*'Diesel_2020-50'!$B35)</f>
        <v>321357001.75675833</v>
      </c>
      <c r="L190" s="5">
        <f>SUM($C190*(1+'Growth rates'!L39),L$212*'Diesel_2020-50'!$B35)</f>
        <v>324518251.31018394</v>
      </c>
      <c r="M190" s="5">
        <f>SUM($C190*(1+'Growth rates'!M39),M$212*'Diesel_2020-50'!$B35)</f>
        <v>327337830.36501712</v>
      </c>
      <c r="N190" s="5">
        <f>SUM($C190*(1+'Growth rates'!N39),N$212*'Diesel_2020-50'!$B35)</f>
        <v>330229215.71831483</v>
      </c>
      <c r="O190" s="5">
        <f>SUM($C190*(1+'Growth rates'!O39),O$212*'Diesel_2020-50'!$B35)</f>
        <v>333478983.5847919</v>
      </c>
      <c r="P190" s="5">
        <f>SUM($C190*(1+'Growth rates'!P39),P$212*'Diesel_2020-50'!$B35)</f>
        <v>337278096.26215321</v>
      </c>
      <c r="Q190" s="5">
        <f>SUM($C190*(1+'Growth rates'!Q39),Q$212*'Diesel_2020-50'!$B35)</f>
        <v>341446047.63887948</v>
      </c>
      <c r="R190" s="5">
        <f>SUM($C190*(1+'Growth rates'!R39),R$212*'Diesel_2020-50'!$B35)</f>
        <v>344861155.46024632</v>
      </c>
      <c r="S190" s="5">
        <f>SUM($C190*(1+'Growth rates'!S39),S$212*'Diesel_2020-50'!$B35)</f>
        <v>348635960.526389</v>
      </c>
      <c r="T190" s="5">
        <f>SUM($C190*(1+'Growth rates'!T39),T$212*'Diesel_2020-50'!$B35)</f>
        <v>353731943.56701994</v>
      </c>
      <c r="U190" s="5">
        <f>SUM($C190*(1+'Growth rates'!U39),U$212*'Diesel_2020-50'!$B35)</f>
        <v>358175045.57355654</v>
      </c>
      <c r="V190" s="5">
        <f>SUM($C190*(1+'Growth rates'!V39),V$212*'Diesel_2020-50'!$B35)</f>
        <v>362376529.14264745</v>
      </c>
      <c r="W190" s="5">
        <f>SUM($C190*(1+'Growth rates'!W39),W$212*'Diesel_2020-50'!$B35)</f>
        <v>367017642.67757547</v>
      </c>
      <c r="X190" s="5">
        <f>SUM($C190*(1+'Growth rates'!X39),X$212*'Diesel_2020-50'!$B35)</f>
        <v>371833246.87197018</v>
      </c>
      <c r="Y190" s="5">
        <f>SUM($C190*(1+'Growth rates'!Y39),Y$212*'Diesel_2020-50'!$B35)</f>
        <v>376428926.44025791</v>
      </c>
      <c r="Z190" s="5">
        <f>SUM($C190*(1+'Growth rates'!Z39),Z$212*'Diesel_2020-50'!$B35)</f>
        <v>382067336.41091281</v>
      </c>
      <c r="AA190" s="5">
        <f>SUM($C190*(1+'Growth rates'!AA39),AA$212*'Diesel_2020-50'!$B35)</f>
        <v>387187816.62584525</v>
      </c>
      <c r="AB190" s="5">
        <f>SUM($C190*(1+'Growth rates'!AB39),AB$212*'Diesel_2020-50'!$B35)</f>
        <v>392880554.24139041</v>
      </c>
      <c r="AC190" s="5">
        <f>SUM($C190*(1+'Growth rates'!AC39),AC$212*'Diesel_2020-50'!$B35)</f>
        <v>398408620.12116283</v>
      </c>
      <c r="AD190" s="5">
        <f>SUM($C190*(1+'Growth rates'!AD39),AD$212*'Diesel_2020-50'!$B35)</f>
        <v>404192315.7032029</v>
      </c>
      <c r="AE190" s="5">
        <f>SUM($C190*(1+'Growth rates'!AE39),AE$212*'Diesel_2020-50'!$B35)</f>
        <v>410505246.2526958</v>
      </c>
      <c r="AF190" s="5">
        <f>SUM($C190*(1+'Growth rates'!AF39),AF$212*'Diesel_2020-50'!$B35)</f>
        <v>416352093.59796774</v>
      </c>
      <c r="AG190" s="5">
        <f>SUM($C190*(1+'Growth rates'!AG39),AG$212*'Diesel_2020-50'!$B35)</f>
        <v>422749309.04943877</v>
      </c>
      <c r="AH190" s="5">
        <f>SUM($C190*(1+'Growth rates'!AH39),AH$212*'Diesel_2020-50'!$B35)</f>
        <v>429621763.46636742</v>
      </c>
      <c r="AI190" s="5">
        <f>SUM($C190*(1+'Growth rates'!AI39),AI$212*'Diesel_2020-50'!$B35)</f>
        <v>436961907.99539417</v>
      </c>
      <c r="AJ190" s="12"/>
      <c r="AK190" s="12"/>
    </row>
    <row r="191" spans="1:37" x14ac:dyDescent="0.25">
      <c r="A191" t="str">
        <f t="shared" si="6"/>
        <v>OC</v>
      </c>
      <c r="B191" s="86" t="s">
        <v>850</v>
      </c>
      <c r="C191" s="149">
        <f>SUMIFS(EPA_data!$D:$D,EPA_data!$F:$F,$B191,EPA_data!$G:$G,$A191)*10^6</f>
        <v>0</v>
      </c>
      <c r="D191" s="170"/>
      <c r="E191" s="5">
        <f>SUM($C191*(1+'Growth rates'!E40),E$212*'Diesel_2020-50'!$B36)</f>
        <v>44916640.003662631</v>
      </c>
      <c r="F191" s="5">
        <f>SUM($C191*(1+'Growth rates'!F40),F$212*'Diesel_2020-50'!$B36)</f>
        <v>45332214.782775424</v>
      </c>
      <c r="G191" s="5">
        <f>SUM($C191*(1+'Growth rates'!G40),G$212*'Diesel_2020-50'!$B36)</f>
        <v>47721997.818543255</v>
      </c>
      <c r="H191" s="5">
        <f>SUM($C191*(1+'Growth rates'!H40),H$212*'Diesel_2020-50'!$B36)</f>
        <v>48585436.50051403</v>
      </c>
      <c r="I191" s="5">
        <f>SUM($C191*(1+'Growth rates'!I40),I$212*'Diesel_2020-50'!$B36)</f>
        <v>49878742.026784025</v>
      </c>
      <c r="J191" s="5">
        <f>SUM($C191*(1+'Growth rates'!J40),J$212*'Diesel_2020-50'!$B36)</f>
        <v>51065021.779190823</v>
      </c>
      <c r="K191" s="5">
        <f>SUM($C191*(1+'Growth rates'!K40),K$212*'Diesel_2020-50'!$B36)</f>
        <v>51871116.675583459</v>
      </c>
      <c r="L191" s="5">
        <f>SUM($C191*(1+'Growth rates'!L40),L$212*'Diesel_2020-50'!$B36)</f>
        <v>52381382.65245641</v>
      </c>
      <c r="M191" s="5">
        <f>SUM($C191*(1+'Growth rates'!M40),M$212*'Diesel_2020-50'!$B36)</f>
        <v>52836498.655312285</v>
      </c>
      <c r="N191" s="5">
        <f>SUM($C191*(1+'Growth rates'!N40),N$212*'Diesel_2020-50'!$B36)</f>
        <v>53303205.110112049</v>
      </c>
      <c r="O191" s="5">
        <f>SUM($C191*(1+'Growth rates'!O40),O$212*'Diesel_2020-50'!$B36)</f>
        <v>53827759.071124509</v>
      </c>
      <c r="P191" s="5">
        <f>SUM($C191*(1+'Growth rates'!P40),P$212*'Diesel_2020-50'!$B36)</f>
        <v>54440984.287546769</v>
      </c>
      <c r="Q191" s="5">
        <f>SUM($C191*(1+'Growth rates'!Q40),Q$212*'Diesel_2020-50'!$B36)</f>
        <v>55113744.771925353</v>
      </c>
      <c r="R191" s="5">
        <f>SUM($C191*(1+'Growth rates'!R40),R$212*'Diesel_2020-50'!$B36)</f>
        <v>55664986.70937629</v>
      </c>
      <c r="S191" s="5">
        <f>SUM($C191*(1+'Growth rates'!S40),S$212*'Diesel_2020-50'!$B36)</f>
        <v>56274288.367479496</v>
      </c>
      <c r="T191" s="5">
        <f>SUM($C191*(1+'Growth rates'!T40),T$212*'Diesel_2020-50'!$B36)</f>
        <v>57096844.992766418</v>
      </c>
      <c r="U191" s="5">
        <f>SUM($C191*(1+'Growth rates'!U40),U$212*'Diesel_2020-50'!$B36)</f>
        <v>57814018.296359241</v>
      </c>
      <c r="V191" s="5">
        <f>SUM($C191*(1+'Growth rates'!V40),V$212*'Diesel_2020-50'!$B36)</f>
        <v>58492191.304046877</v>
      </c>
      <c r="W191" s="5">
        <f>SUM($C191*(1+'Growth rates'!W40),W$212*'Diesel_2020-50'!$B36)</f>
        <v>59241326.19253175</v>
      </c>
      <c r="X191" s="5">
        <f>SUM($C191*(1+'Growth rates'!X40),X$212*'Diesel_2020-50'!$B36)</f>
        <v>60018626.097825073</v>
      </c>
      <c r="Y191" s="5">
        <f>SUM($C191*(1+'Growth rates'!Y40),Y$212*'Diesel_2020-50'!$B36)</f>
        <v>60760427.364911474</v>
      </c>
      <c r="Z191" s="5">
        <f>SUM($C191*(1+'Growth rates'!Z40),Z$212*'Diesel_2020-50'!$B36)</f>
        <v>61670538.611449644</v>
      </c>
      <c r="AA191" s="5">
        <f>SUM($C191*(1+'Growth rates'!AA40),AA$212*'Diesel_2020-50'!$B36)</f>
        <v>62497049.392953701</v>
      </c>
      <c r="AB191" s="5">
        <f>SUM($C191*(1+'Growth rates'!AB40),AB$212*'Diesel_2020-50'!$B36)</f>
        <v>63415929.813934647</v>
      </c>
      <c r="AC191" s="5">
        <f>SUM($C191*(1+'Growth rates'!AC40),AC$212*'Diesel_2020-50'!$B36)</f>
        <v>64308230.117560931</v>
      </c>
      <c r="AD191" s="5">
        <f>SUM($C191*(1+'Growth rates'!AD40),AD$212*'Diesel_2020-50'!$B36)</f>
        <v>65241792.313847341</v>
      </c>
      <c r="AE191" s="5">
        <f>SUM($C191*(1+'Growth rates'!AE40),AE$212*'Diesel_2020-50'!$B36)</f>
        <v>66260779.780457646</v>
      </c>
      <c r="AF191" s="5">
        <f>SUM($C191*(1+'Growth rates'!AF40),AF$212*'Diesel_2020-50'!$B36)</f>
        <v>67204535.476375192</v>
      </c>
      <c r="AG191" s="5">
        <f>SUM($C191*(1+'Growth rates'!AG40),AG$212*'Diesel_2020-50'!$B36)</f>
        <v>68237127.60061112</v>
      </c>
      <c r="AH191" s="5">
        <f>SUM($C191*(1+'Growth rates'!AH40),AH$212*'Diesel_2020-50'!$B36)</f>
        <v>69346429.352119133</v>
      </c>
      <c r="AI191" s="5">
        <f>SUM($C191*(1+'Growth rates'!AI40),AI$212*'Diesel_2020-50'!$B36)</f>
        <v>70531222.249735788</v>
      </c>
      <c r="AJ191" s="12"/>
      <c r="AK191" s="12"/>
    </row>
    <row r="192" spans="1:37" x14ac:dyDescent="0.25">
      <c r="A192" t="str">
        <f t="shared" si="6"/>
        <v>OC</v>
      </c>
      <c r="B192" s="86" t="s">
        <v>851</v>
      </c>
      <c r="C192" s="149">
        <f>SUMIFS(EPA_data!$D:$D,EPA_data!$F:$F,$B192,EPA_data!$G:$G,$A192)*10^6</f>
        <v>0</v>
      </c>
      <c r="D192" s="170"/>
      <c r="E192" s="5">
        <f>SUM($C192*(1+'Growth rates'!E41),E$212*'Diesel_2020-50'!$B37)</f>
        <v>113935688.87763059</v>
      </c>
      <c r="F192" s="5">
        <f>SUM($C192*(1+'Growth rates'!F41),F$212*'Diesel_2020-50'!$B37)</f>
        <v>114989837.15618668</v>
      </c>
      <c r="G192" s="5">
        <f>SUM($C192*(1+'Growth rates'!G41),G$212*'Diesel_2020-50'!$B37)</f>
        <v>121051768.24511233</v>
      </c>
      <c r="H192" s="5">
        <f>SUM($C192*(1+'Growth rates'!H41),H$212*'Diesel_2020-50'!$B37)</f>
        <v>123241969.49404617</v>
      </c>
      <c r="I192" s="5">
        <f>SUM($C192*(1+'Growth rates'!I41),I$212*'Diesel_2020-50'!$B37)</f>
        <v>126522572.31858519</v>
      </c>
      <c r="J192" s="5">
        <f>SUM($C192*(1+'Growth rates'!J41),J$212*'Diesel_2020-50'!$B37)</f>
        <v>129531693.23192671</v>
      </c>
      <c r="K192" s="5">
        <f>SUM($C192*(1+'Growth rates'!K41),K$212*'Diesel_2020-50'!$B37)</f>
        <v>131576436.0558278</v>
      </c>
      <c r="L192" s="5">
        <f>SUM($C192*(1+'Growth rates'!L41),L$212*'Diesel_2020-50'!$B37)</f>
        <v>132870778.32143573</v>
      </c>
      <c r="M192" s="5">
        <f>SUM($C192*(1+'Growth rates'!M41),M$212*'Diesel_2020-50'!$B37)</f>
        <v>134025226.99124695</v>
      </c>
      <c r="N192" s="5">
        <f>SUM($C192*(1+'Growth rates'!N41),N$212*'Diesel_2020-50'!$B37)</f>
        <v>135209076.03754497</v>
      </c>
      <c r="O192" s="5">
        <f>SUM($C192*(1+'Growth rates'!O41),O$212*'Diesel_2020-50'!$B37)</f>
        <v>136539661.24820566</v>
      </c>
      <c r="P192" s="5">
        <f>SUM($C192*(1+'Growth rates'!P41),P$212*'Diesel_2020-50'!$B37)</f>
        <v>138095170.24140969</v>
      </c>
      <c r="Q192" s="5">
        <f>SUM($C192*(1+'Growth rates'!Q41),Q$212*'Diesel_2020-50'!$B37)</f>
        <v>139801696.58066997</v>
      </c>
      <c r="R192" s="5">
        <f>SUM($C192*(1+'Growth rates'!R41),R$212*'Diesel_2020-50'!$B37)</f>
        <v>141199978.59545538</v>
      </c>
      <c r="S192" s="5">
        <f>SUM($C192*(1+'Growth rates'!S41),S$212*'Diesel_2020-50'!$B37)</f>
        <v>142745535.07841161</v>
      </c>
      <c r="T192" s="5">
        <f>SUM($C192*(1+'Growth rates'!T41),T$212*'Diesel_2020-50'!$B37)</f>
        <v>144832034.77507821</v>
      </c>
      <c r="U192" s="5">
        <f>SUM($C192*(1+'Growth rates'!U41),U$212*'Diesel_2020-50'!$B37)</f>
        <v>146651218.80983305</v>
      </c>
      <c r="V192" s="5">
        <f>SUM($C192*(1+'Growth rates'!V41),V$212*'Diesel_2020-50'!$B37)</f>
        <v>148371474.57257053</v>
      </c>
      <c r="W192" s="5">
        <f>SUM($C192*(1+'Growth rates'!W41),W$212*'Diesel_2020-50'!$B37)</f>
        <v>150271732.46307239</v>
      </c>
      <c r="X192" s="5">
        <f>SUM($C192*(1+'Growth rates'!X41),X$212*'Diesel_2020-50'!$B37)</f>
        <v>152243433.82290006</v>
      </c>
      <c r="Y192" s="5">
        <f>SUM($C192*(1+'Growth rates'!Y41),Y$212*'Diesel_2020-50'!$B37)</f>
        <v>154125089.2265299</v>
      </c>
      <c r="Z192" s="5">
        <f>SUM($C192*(1+'Growth rates'!Z41),Z$212*'Diesel_2020-50'!$B37)</f>
        <v>156433680.24805668</v>
      </c>
      <c r="AA192" s="5">
        <f>SUM($C192*(1+'Growth rates'!AA41),AA$212*'Diesel_2020-50'!$B37)</f>
        <v>158530210.06969458</v>
      </c>
      <c r="AB192" s="5">
        <f>SUM($C192*(1+'Growth rates'!AB41),AB$212*'Diesel_2020-50'!$B37)</f>
        <v>160861045.00641501</v>
      </c>
      <c r="AC192" s="5">
        <f>SUM($C192*(1+'Growth rates'!AC41),AC$212*'Diesel_2020-50'!$B37)</f>
        <v>163124456.73469856</v>
      </c>
      <c r="AD192" s="5">
        <f>SUM($C192*(1+'Growth rates'!AD41),AD$212*'Diesel_2020-50'!$B37)</f>
        <v>165492533.50836936</v>
      </c>
      <c r="AE192" s="5">
        <f>SUM($C192*(1+'Growth rates'!AE41),AE$212*'Diesel_2020-50'!$B37)</f>
        <v>168077300.28870845</v>
      </c>
      <c r="AF192" s="5">
        <f>SUM($C192*(1+'Growth rates'!AF41),AF$212*'Diesel_2020-50'!$B37)</f>
        <v>170471233.92528021</v>
      </c>
      <c r="AG192" s="5">
        <f>SUM($C192*(1+'Growth rates'!AG41),AG$212*'Diesel_2020-50'!$B37)</f>
        <v>173090510.32250944</v>
      </c>
      <c r="AH192" s="5">
        <f>SUM($C192*(1+'Growth rates'!AH41),AH$212*'Diesel_2020-50'!$B37)</f>
        <v>175904368.59910631</v>
      </c>
      <c r="AI192" s="5">
        <f>SUM($C192*(1+'Growth rates'!AI41),AI$212*'Diesel_2020-50'!$B37)</f>
        <v>178909717.95195794</v>
      </c>
      <c r="AJ192" s="12"/>
      <c r="AK192" s="12"/>
    </row>
    <row r="193" spans="1:37" x14ac:dyDescent="0.25">
      <c r="A193" t="str">
        <f t="shared" si="6"/>
        <v>OC</v>
      </c>
      <c r="B193" s="86" t="s">
        <v>852</v>
      </c>
      <c r="C193" s="12">
        <f>SUMIFS(EPA_data!$D:$D,EPA_data!$F:$F,$B193,EPA_data!$G:$G,$A193)*10^6</f>
        <v>6635784967.9738979</v>
      </c>
      <c r="D193" s="169"/>
      <c r="E193" s="5">
        <f>SUM($C193*(1+'Growth rates'!E42),E$212*'Diesel_2020-50'!$B38)</f>
        <v>6285562302.0141792</v>
      </c>
      <c r="F193" s="5">
        <f>SUM($C193*(1+'Growth rates'!F42),F$212*'Diesel_2020-50'!$B38)</f>
        <v>6395334570.8128109</v>
      </c>
      <c r="G193" s="5">
        <f>SUM($C193*(1+'Growth rates'!G42),G$212*'Diesel_2020-50'!$B38)</f>
        <v>6511431873.448472</v>
      </c>
      <c r="H193" s="5">
        <f>SUM($C193*(1+'Growth rates'!H42),H$212*'Diesel_2020-50'!$B38)</f>
        <v>6533303794.0231733</v>
      </c>
      <c r="I193" s="5">
        <f>SUM($C193*(1+'Growth rates'!I42),I$212*'Diesel_2020-50'!$B38)</f>
        <v>6616179902.838563</v>
      </c>
      <c r="J193" s="5">
        <f>SUM($C193*(1+'Growth rates'!J42),J$212*'Diesel_2020-50'!$B38)</f>
        <v>6681327831.0855989</v>
      </c>
      <c r="K193" s="5">
        <f>SUM($C193*(1+'Growth rates'!K42),K$212*'Diesel_2020-50'!$B38)</f>
        <v>6739426016.4143772</v>
      </c>
      <c r="L193" s="5">
        <f>SUM($C193*(1+'Growth rates'!L42),L$212*'Diesel_2020-50'!$B38)</f>
        <v>6774489341.660799</v>
      </c>
      <c r="M193" s="5">
        <f>SUM($C193*(1+'Growth rates'!M42),M$212*'Diesel_2020-50'!$B38)</f>
        <v>6810232458.4454355</v>
      </c>
      <c r="N193" s="5">
        <f>SUM($C193*(1+'Growth rates'!N42),N$212*'Diesel_2020-50'!$B38)</f>
        <v>6837578232.4954014</v>
      </c>
      <c r="O193" s="5">
        <f>SUM($C193*(1+'Growth rates'!O42),O$212*'Diesel_2020-50'!$B38)</f>
        <v>6872438429.9378281</v>
      </c>
      <c r="P193" s="5">
        <f>SUM($C193*(1+'Growth rates'!P42),P$212*'Diesel_2020-50'!$B38)</f>
        <v>6910011876.6145439</v>
      </c>
      <c r="Q193" s="5">
        <f>SUM($C193*(1+'Growth rates'!Q42),Q$212*'Diesel_2020-50'!$B38)</f>
        <v>6947317725.7850294</v>
      </c>
      <c r="R193" s="5">
        <f>SUM($C193*(1+'Growth rates'!R42),R$212*'Diesel_2020-50'!$B38)</f>
        <v>6964985894.8817797</v>
      </c>
      <c r="S193" s="5">
        <f>SUM($C193*(1+'Growth rates'!S42),S$212*'Diesel_2020-50'!$B38)</f>
        <v>6994016696.5276175</v>
      </c>
      <c r="T193" s="5">
        <f>SUM($C193*(1+'Growth rates'!T42),T$212*'Diesel_2020-50'!$B38)</f>
        <v>7034294408.8695889</v>
      </c>
      <c r="U193" s="5">
        <f>SUM($C193*(1+'Growth rates'!U42),U$212*'Diesel_2020-50'!$B38)</f>
        <v>7068331034.4146175</v>
      </c>
      <c r="V193" s="5">
        <f>SUM($C193*(1+'Growth rates'!V42),V$212*'Diesel_2020-50'!$B38)</f>
        <v>7111626211.4728155</v>
      </c>
      <c r="W193" s="5">
        <f>SUM($C193*(1+'Growth rates'!W42),W$212*'Diesel_2020-50'!$B38)</f>
        <v>7161821334.3106546</v>
      </c>
      <c r="X193" s="5">
        <f>SUM($C193*(1+'Growth rates'!X42),X$212*'Diesel_2020-50'!$B38)</f>
        <v>7213971723.8655319</v>
      </c>
      <c r="Y193" s="5">
        <f>SUM($C193*(1+'Growth rates'!Y42),Y$212*'Diesel_2020-50'!$B38)</f>
        <v>7247103447.1207447</v>
      </c>
      <c r="Z193" s="5">
        <f>SUM($C193*(1+'Growth rates'!Z42),Z$212*'Diesel_2020-50'!$B38)</f>
        <v>7286086251.6525507</v>
      </c>
      <c r="AA193" s="5">
        <f>SUM($C193*(1+'Growth rates'!AA42),AA$212*'Diesel_2020-50'!$B38)</f>
        <v>7333102003.7402916</v>
      </c>
      <c r="AB193" s="5">
        <f>SUM($C193*(1+'Growth rates'!AB42),AB$212*'Diesel_2020-50'!$B38)</f>
        <v>7401269884.4015388</v>
      </c>
      <c r="AC193" s="5">
        <f>SUM($C193*(1+'Growth rates'!AC42),AC$212*'Diesel_2020-50'!$B38)</f>
        <v>7451311213.6850214</v>
      </c>
      <c r="AD193" s="5">
        <f>SUM($C193*(1+'Growth rates'!AD42),AD$212*'Diesel_2020-50'!$B38)</f>
        <v>7521838810.2296934</v>
      </c>
      <c r="AE193" s="5">
        <f>SUM($C193*(1+'Growth rates'!AE42),AE$212*'Diesel_2020-50'!$B38)</f>
        <v>7582953118.1929703</v>
      </c>
      <c r="AF193" s="5">
        <f>SUM($C193*(1+'Growth rates'!AF42),AF$212*'Diesel_2020-50'!$B38)</f>
        <v>7657308189.1821709</v>
      </c>
      <c r="AG193" s="5">
        <f>SUM($C193*(1+'Growth rates'!AG42),AG$212*'Diesel_2020-50'!$B38)</f>
        <v>7714377015.3434725</v>
      </c>
      <c r="AH193" s="5">
        <f>SUM($C193*(1+'Growth rates'!AH42),AH$212*'Diesel_2020-50'!$B38)</f>
        <v>7777125040.268136</v>
      </c>
      <c r="AI193" s="5">
        <f>SUM($C193*(1+'Growth rates'!AI42),AI$212*'Diesel_2020-50'!$B38)</f>
        <v>7841665825.5580511</v>
      </c>
      <c r="AJ193" s="12"/>
      <c r="AK193" s="12"/>
    </row>
    <row r="194" spans="1:37" x14ac:dyDescent="0.25">
      <c r="A194" t="str">
        <f t="shared" si="6"/>
        <v>OC</v>
      </c>
      <c r="B194" s="86" t="s">
        <v>834</v>
      </c>
      <c r="C194" s="12">
        <f>SUMIFS(EPA_data!$D:$D,EPA_data!$F:$F,$B194,EPA_data!$G:$G,$A194)*10^6</f>
        <v>2263626672.9516706</v>
      </c>
      <c r="D194" s="169"/>
      <c r="E194" s="5">
        <f>SUM($C194*(1+'Growth rates'!E43),E$212*'Diesel_2020-50'!$B39)</f>
        <v>3261417618.0690861</v>
      </c>
      <c r="F194" s="5">
        <f>SUM($C194*(1+'Growth rates'!F43),F$212*'Diesel_2020-50'!$B39)</f>
        <v>3613526951.3372345</v>
      </c>
      <c r="G194" s="5">
        <f>SUM($C194*(1+'Growth rates'!G43),G$212*'Diesel_2020-50'!$B39)</f>
        <v>3623033765.0943074</v>
      </c>
      <c r="H194" s="5">
        <f>SUM($C194*(1+'Growth rates'!H43),H$212*'Diesel_2020-50'!$B39)</f>
        <v>3666798831.0986462</v>
      </c>
      <c r="I194" s="5">
        <f>SUM($C194*(1+'Growth rates'!I43),I$212*'Diesel_2020-50'!$B39)</f>
        <v>3721828964.8725967</v>
      </c>
      <c r="J194" s="5">
        <f>SUM($C194*(1+'Growth rates'!J43),J$212*'Diesel_2020-50'!$B39)</f>
        <v>3745643491.1230206</v>
      </c>
      <c r="K194" s="5">
        <f>SUM($C194*(1+'Growth rates'!K43),K$212*'Diesel_2020-50'!$B39)</f>
        <v>3744645426.0775404</v>
      </c>
      <c r="L194" s="5">
        <f>SUM($C194*(1+'Growth rates'!L43),L$212*'Diesel_2020-50'!$B39)</f>
        <v>3737607528.267014</v>
      </c>
      <c r="M194" s="5">
        <f>SUM($C194*(1+'Growth rates'!M43),M$212*'Diesel_2020-50'!$B39)</f>
        <v>3746576337.4461112</v>
      </c>
      <c r="N194" s="5">
        <f>SUM($C194*(1+'Growth rates'!N43),N$212*'Diesel_2020-50'!$B39)</f>
        <v>3747743818.642508</v>
      </c>
      <c r="O194" s="5">
        <f>SUM($C194*(1+'Growth rates'!O43),O$212*'Diesel_2020-50'!$B39)</f>
        <v>3750124783.0915132</v>
      </c>
      <c r="P194" s="5">
        <f>SUM($C194*(1+'Growth rates'!P43),P$212*'Diesel_2020-50'!$B39)</f>
        <v>3752238102.0350676</v>
      </c>
      <c r="Q194" s="5">
        <f>SUM($C194*(1+'Growth rates'!Q43),Q$212*'Diesel_2020-50'!$B39)</f>
        <v>3758385635.03581</v>
      </c>
      <c r="R194" s="5">
        <f>SUM($C194*(1+'Growth rates'!R43),R$212*'Diesel_2020-50'!$B39)</f>
        <v>3765958828.2911701</v>
      </c>
      <c r="S194" s="5">
        <f>SUM($C194*(1+'Growth rates'!S43),S$212*'Diesel_2020-50'!$B39)</f>
        <v>3780445968.7564425</v>
      </c>
      <c r="T194" s="5">
        <f>SUM($C194*(1+'Growth rates'!T43),T$212*'Diesel_2020-50'!$B39)</f>
        <v>3799757015.6369987</v>
      </c>
      <c r="U194" s="5">
        <f>SUM($C194*(1+'Growth rates'!U43),U$212*'Diesel_2020-50'!$B39)</f>
        <v>3820868261.5374899</v>
      </c>
      <c r="V194" s="5">
        <f>SUM($C194*(1+'Growth rates'!V43),V$212*'Diesel_2020-50'!$B39)</f>
        <v>3831582067.2690697</v>
      </c>
      <c r="W194" s="5">
        <f>SUM($C194*(1+'Growth rates'!W43),W$212*'Diesel_2020-50'!$B39)</f>
        <v>3847562791.4105592</v>
      </c>
      <c r="X194" s="5">
        <f>SUM($C194*(1+'Growth rates'!X43),X$212*'Diesel_2020-50'!$B39)</f>
        <v>3869091345.7953286</v>
      </c>
      <c r="Y194" s="5">
        <f>SUM($C194*(1+'Growth rates'!Y43),Y$212*'Diesel_2020-50'!$B39)</f>
        <v>3879733703.1284719</v>
      </c>
      <c r="Z194" s="5">
        <f>SUM($C194*(1+'Growth rates'!Z43),Z$212*'Diesel_2020-50'!$B39)</f>
        <v>3896210216.3706179</v>
      </c>
      <c r="AA194" s="5">
        <f>SUM($C194*(1+'Growth rates'!AA43),AA$212*'Diesel_2020-50'!$B39)</f>
        <v>3918586911.219986</v>
      </c>
      <c r="AB194" s="5">
        <f>SUM($C194*(1+'Growth rates'!AB43),AB$212*'Diesel_2020-50'!$B39)</f>
        <v>3953509818.9111176</v>
      </c>
      <c r="AC194" s="5">
        <f>SUM($C194*(1+'Growth rates'!AC43),AC$212*'Diesel_2020-50'!$B39)</f>
        <v>3979314529.3481784</v>
      </c>
      <c r="AD194" s="5">
        <f>SUM($C194*(1+'Growth rates'!AD43),AD$212*'Diesel_2020-50'!$B39)</f>
        <v>4002245465.8386388</v>
      </c>
      <c r="AE194" s="5">
        <f>SUM($C194*(1+'Growth rates'!AE43),AE$212*'Diesel_2020-50'!$B39)</f>
        <v>4023040080.1404738</v>
      </c>
      <c r="AF194" s="5">
        <f>SUM($C194*(1+'Growth rates'!AF43),AF$212*'Diesel_2020-50'!$B39)</f>
        <v>4048039140.4941087</v>
      </c>
      <c r="AG194" s="5">
        <f>SUM($C194*(1+'Growth rates'!AG43),AG$212*'Diesel_2020-50'!$B39)</f>
        <v>4063928392.5951519</v>
      </c>
      <c r="AH194" s="5">
        <f>SUM($C194*(1+'Growth rates'!AH43),AH$212*'Diesel_2020-50'!$B39)</f>
        <v>4090323339.3424439</v>
      </c>
      <c r="AI194" s="5">
        <f>SUM($C194*(1+'Growth rates'!AI43),AI$212*'Diesel_2020-50'!$B39)</f>
        <v>4125608610.2185225</v>
      </c>
      <c r="AJ194" s="12"/>
      <c r="AK194" s="12"/>
    </row>
    <row r="195" spans="1:37" x14ac:dyDescent="0.25">
      <c r="A195" t="str">
        <f t="shared" si="6"/>
        <v>OC</v>
      </c>
      <c r="B195" s="86" t="s">
        <v>835</v>
      </c>
      <c r="C195" s="12">
        <f>SUMIFS(EPA_data!$D:$D,EPA_data!$F:$F,$B195,EPA_data!$G:$G,$A195)*10^6</f>
        <v>2635025953.5504007</v>
      </c>
      <c r="D195" s="169"/>
      <c r="E195" s="5">
        <f>SUM($C195*(1+'Growth rates'!E44),E$212*'Diesel_2020-50'!$B40)</f>
        <v>3488720198.170835</v>
      </c>
      <c r="F195" s="5">
        <f>SUM($C195*(1+'Growth rates'!F44),F$212*'Diesel_2020-50'!$B40)</f>
        <v>3552833422.5675955</v>
      </c>
      <c r="G195" s="5">
        <f>SUM($C195*(1+'Growth rates'!G44),G$212*'Diesel_2020-50'!$B40)</f>
        <v>3715692759.7681127</v>
      </c>
      <c r="H195" s="5">
        <f>SUM($C195*(1+'Growth rates'!H44),H$212*'Diesel_2020-50'!$B40)</f>
        <v>3795258387.6030073</v>
      </c>
      <c r="I195" s="5">
        <f>SUM($C195*(1+'Growth rates'!I44),I$212*'Diesel_2020-50'!$B40)</f>
        <v>3915781806.9278307</v>
      </c>
      <c r="J195" s="5">
        <f>SUM($C195*(1+'Growth rates'!J44),J$212*'Diesel_2020-50'!$B40)</f>
        <v>4030126802.9214602</v>
      </c>
      <c r="K195" s="5">
        <f>SUM($C195*(1+'Growth rates'!K44),K$212*'Diesel_2020-50'!$B40)</f>
        <v>4126268851.0802021</v>
      </c>
      <c r="L195" s="5">
        <f>SUM($C195*(1+'Growth rates'!L44),L$212*'Diesel_2020-50'!$B40)</f>
        <v>4197854827.9690385</v>
      </c>
      <c r="M195" s="5">
        <f>SUM($C195*(1+'Growth rates'!M44),M$212*'Diesel_2020-50'!$B40)</f>
        <v>4266475729.6095309</v>
      </c>
      <c r="N195" s="5">
        <f>SUM($C195*(1+'Growth rates'!N44),N$212*'Diesel_2020-50'!$B40)</f>
        <v>4331540301.5253477</v>
      </c>
      <c r="O195" s="5">
        <f>SUM($C195*(1+'Growth rates'!O44),O$212*'Diesel_2020-50'!$B40)</f>
        <v>4400424859.6167259</v>
      </c>
      <c r="P195" s="5">
        <f>SUM($C195*(1+'Growth rates'!P44),P$212*'Diesel_2020-50'!$B40)</f>
        <v>4468593147.73734</v>
      </c>
      <c r="Q195" s="5">
        <f>SUM($C195*(1+'Growth rates'!Q44),Q$212*'Diesel_2020-50'!$B40)</f>
        <v>4534488118.9097815</v>
      </c>
      <c r="R195" s="5">
        <f>SUM($C195*(1+'Growth rates'!R44),R$212*'Diesel_2020-50'!$B40)</f>
        <v>4598610646.4287624</v>
      </c>
      <c r="S195" s="5">
        <f>SUM($C195*(1+'Growth rates'!S44),S$212*'Diesel_2020-50'!$B40)</f>
        <v>4679258679.1729736</v>
      </c>
      <c r="T195" s="5">
        <f>SUM($C195*(1+'Growth rates'!T44),T$212*'Diesel_2020-50'!$B40)</f>
        <v>4769785335.9959793</v>
      </c>
      <c r="U195" s="5">
        <f>SUM($C195*(1+'Growth rates'!U44),U$212*'Diesel_2020-50'!$B40)</f>
        <v>4854605221.1249332</v>
      </c>
      <c r="V195" s="5">
        <f>SUM($C195*(1+'Growth rates'!V44),V$212*'Diesel_2020-50'!$B40)</f>
        <v>4937668232.9598541</v>
      </c>
      <c r="W195" s="5">
        <f>SUM($C195*(1+'Growth rates'!W44),W$212*'Diesel_2020-50'!$B40)</f>
        <v>5020460589.0862331</v>
      </c>
      <c r="X195" s="5">
        <f>SUM($C195*(1+'Growth rates'!X44),X$212*'Diesel_2020-50'!$B40)</f>
        <v>5106825736.8437939</v>
      </c>
      <c r="Y195" s="5">
        <f>SUM($C195*(1+'Growth rates'!Y44),Y$212*'Diesel_2020-50'!$B40)</f>
        <v>5181606868.2494879</v>
      </c>
      <c r="Z195" s="5">
        <f>SUM($C195*(1+'Growth rates'!Z44),Z$212*'Diesel_2020-50'!$B40)</f>
        <v>5268981434.7442551</v>
      </c>
      <c r="AA195" s="5">
        <f>SUM($C195*(1+'Growth rates'!AA44),AA$212*'Diesel_2020-50'!$B40)</f>
        <v>5361653750.407856</v>
      </c>
      <c r="AB195" s="5">
        <f>SUM($C195*(1+'Growth rates'!AB44),AB$212*'Diesel_2020-50'!$B40)</f>
        <v>5472980471.5042057</v>
      </c>
      <c r="AC195" s="5">
        <f>SUM($C195*(1+'Growth rates'!AC44),AC$212*'Diesel_2020-50'!$B40)</f>
        <v>5577466213.7191029</v>
      </c>
      <c r="AD195" s="5">
        <f>SUM($C195*(1+'Growth rates'!AD44),AD$212*'Diesel_2020-50'!$B40)</f>
        <v>5688975369.863184</v>
      </c>
      <c r="AE195" s="5">
        <f>SUM($C195*(1+'Growth rates'!AE44),AE$212*'Diesel_2020-50'!$B40)</f>
        <v>5783553838.9867439</v>
      </c>
      <c r="AF195" s="5">
        <f>SUM($C195*(1+'Growth rates'!AF44),AF$212*'Diesel_2020-50'!$B40)</f>
        <v>5866457770.9681664</v>
      </c>
      <c r="AG195" s="5">
        <f>SUM($C195*(1+'Growth rates'!AG44),AG$212*'Diesel_2020-50'!$B40)</f>
        <v>5950616759.3732033</v>
      </c>
      <c r="AH195" s="5">
        <f>SUM($C195*(1+'Growth rates'!AH44),AH$212*'Diesel_2020-50'!$B40)</f>
        <v>6055255629.2727709</v>
      </c>
      <c r="AI195" s="5">
        <f>SUM($C195*(1+'Growth rates'!AI44),AI$212*'Diesel_2020-50'!$B40)</f>
        <v>6163515223.7365923</v>
      </c>
      <c r="AJ195" s="12"/>
      <c r="AK195" s="12"/>
    </row>
    <row r="196" spans="1:37" x14ac:dyDescent="0.25">
      <c r="A196" t="str">
        <f t="shared" si="6"/>
        <v>OC</v>
      </c>
      <c r="B196" s="86" t="s">
        <v>853</v>
      </c>
      <c r="C196" s="149">
        <f>SUMIFS(EPA_data!$D:$D,EPA_data!$F:$F,$B196,EPA_data!$G:$G,$A196)*10^6</f>
        <v>0</v>
      </c>
      <c r="D196" s="170"/>
      <c r="E196" s="5">
        <f>SUM($C196*(1+'Growth rates'!E45),E$212*'Diesel_2020-50'!$B41)</f>
        <v>33948623.014185846</v>
      </c>
      <c r="F196" s="5">
        <f>SUM($C196*(1+'Growth rates'!F45),F$212*'Diesel_2020-50'!$B41)</f>
        <v>34262720.228695951</v>
      </c>
      <c r="G196" s="5">
        <f>SUM($C196*(1+'Growth rates'!G45),G$212*'Diesel_2020-50'!$B41)</f>
        <v>36068951.579936013</v>
      </c>
      <c r="H196" s="5">
        <f>SUM($C196*(1+'Growth rates'!H45),H$212*'Diesel_2020-50'!$B41)</f>
        <v>36721550.579053067</v>
      </c>
      <c r="I196" s="5">
        <f>SUM($C196*(1+'Growth rates'!I45),I$212*'Diesel_2020-50'!$B41)</f>
        <v>37699048.934894532</v>
      </c>
      <c r="J196" s="5">
        <f>SUM($C196*(1+'Growth rates'!J45),J$212*'Diesel_2020-50'!$B41)</f>
        <v>38595655.718049645</v>
      </c>
      <c r="K196" s="5">
        <f>SUM($C196*(1+'Growth rates'!K45),K$212*'Diesel_2020-50'!$B41)</f>
        <v>39204913.484192915</v>
      </c>
      <c r="L196" s="5">
        <f>SUM($C196*(1+'Growth rates'!L45),L$212*'Diesel_2020-50'!$B41)</f>
        <v>39590579.626727454</v>
      </c>
      <c r="M196" s="5">
        <f>SUM($C196*(1+'Growth rates'!M45),M$212*'Diesel_2020-50'!$B41)</f>
        <v>39934562.649665438</v>
      </c>
      <c r="N196" s="5">
        <f>SUM($C196*(1+'Growth rates'!N45),N$212*'Diesel_2020-50'!$B41)</f>
        <v>40287305.897846788</v>
      </c>
      <c r="O196" s="5">
        <f>SUM($C196*(1+'Growth rates'!O45),O$212*'Diesel_2020-50'!$B41)</f>
        <v>40683771.098083444</v>
      </c>
      <c r="P196" s="5">
        <f>SUM($C196*(1+'Growth rates'!P45),P$212*'Diesel_2020-50'!$B41)</f>
        <v>41147255.26994969</v>
      </c>
      <c r="Q196" s="5">
        <f>SUM($C196*(1+'Growth rates'!Q45),Q$212*'Diesel_2020-50'!$B41)</f>
        <v>41655737.027738057</v>
      </c>
      <c r="R196" s="5">
        <f>SUM($C196*(1+'Growth rates'!R45),R$212*'Diesel_2020-50'!$B41)</f>
        <v>42072373.37281207</v>
      </c>
      <c r="S196" s="5">
        <f>SUM($C196*(1+'Growth rates'!S45),S$212*'Diesel_2020-50'!$B41)</f>
        <v>42532892.0645748</v>
      </c>
      <c r="T196" s="5">
        <f>SUM($C196*(1+'Growth rates'!T45),T$212*'Diesel_2020-50'!$B41)</f>
        <v>43154591.83502534</v>
      </c>
      <c r="U196" s="5">
        <f>SUM($C196*(1+'Growth rates'!U45),U$212*'Diesel_2020-50'!$B41)</f>
        <v>43696641.421047926</v>
      </c>
      <c r="V196" s="5">
        <f>SUM($C196*(1+'Growth rates'!V45),V$212*'Diesel_2020-50'!$B41)</f>
        <v>44209214.039447412</v>
      </c>
      <c r="W196" s="5">
        <f>SUM($C196*(1+'Growth rates'!W45),W$212*'Diesel_2020-50'!$B41)</f>
        <v>44775420.637133107</v>
      </c>
      <c r="X196" s="5">
        <f>SUM($C196*(1+'Growth rates'!X45),X$212*'Diesel_2020-50'!$B41)</f>
        <v>45362914.747369617</v>
      </c>
      <c r="Y196" s="5">
        <f>SUM($C196*(1+'Growth rates'!Y45),Y$212*'Diesel_2020-50'!$B41)</f>
        <v>45923578.491712645</v>
      </c>
      <c r="Z196" s="5">
        <f>SUM($C196*(1+'Growth rates'!Z45),Z$212*'Diesel_2020-50'!$B41)</f>
        <v>46611453.266120881</v>
      </c>
      <c r="AA196" s="5">
        <f>SUM($C196*(1+'Growth rates'!AA45),AA$212*'Diesel_2020-50'!$B41)</f>
        <v>47236141.642993085</v>
      </c>
      <c r="AB196" s="5">
        <f>SUM($C196*(1+'Growth rates'!AB45),AB$212*'Diesel_2020-50'!$B41)</f>
        <v>47930644.281758025</v>
      </c>
      <c r="AC196" s="5">
        <f>SUM($C196*(1+'Growth rates'!AC45),AC$212*'Diesel_2020-50'!$B41)</f>
        <v>48605057.297085576</v>
      </c>
      <c r="AD196" s="5">
        <f>SUM($C196*(1+'Growth rates'!AD45),AD$212*'Diesel_2020-50'!$B41)</f>
        <v>49310656.626408488</v>
      </c>
      <c r="AE196" s="5">
        <f>SUM($C196*(1+'Growth rates'!AE45),AE$212*'Diesel_2020-50'!$B41)</f>
        <v>50080821.566557899</v>
      </c>
      <c r="AF196" s="5">
        <f>SUM($C196*(1+'Growth rates'!AF45),AF$212*'Diesel_2020-50'!$B41)</f>
        <v>50794125.285081431</v>
      </c>
      <c r="AG196" s="5">
        <f>SUM($C196*(1+'Growth rates'!AG45),AG$212*'Diesel_2020-50'!$B41)</f>
        <v>51574572.815222688</v>
      </c>
      <c r="AH196" s="5">
        <f>SUM($C196*(1+'Growth rates'!AH45),AH$212*'Diesel_2020-50'!$B41)</f>
        <v>52412998.551605709</v>
      </c>
      <c r="AI196" s="5">
        <f>SUM($C196*(1+'Growth rates'!AI45),AI$212*'Diesel_2020-50'!$B41)</f>
        <v>53308481.549171709</v>
      </c>
      <c r="AJ196" s="12"/>
      <c r="AK196" s="12"/>
    </row>
    <row r="197" spans="1:37" x14ac:dyDescent="0.25">
      <c r="A197" t="str">
        <f t="shared" si="6"/>
        <v>OC</v>
      </c>
      <c r="B197" s="86" t="s">
        <v>854</v>
      </c>
      <c r="C197" s="149">
        <f>SUMIFS(EPA_data!$D:$D,EPA_data!$F:$F,$B197,EPA_data!$G:$G,$A197)*10^6</f>
        <v>0</v>
      </c>
      <c r="D197" s="170"/>
      <c r="E197" s="5">
        <f>SUM($C197*(1+'Growth rates'!E46),E$212*'Diesel_2020-50'!$B42)</f>
        <v>0</v>
      </c>
      <c r="F197" s="5">
        <f>SUM($C197*(1+'Growth rates'!F46),F$212*'Diesel_2020-50'!$B42)</f>
        <v>0</v>
      </c>
      <c r="G197" s="5">
        <f>SUM($C197*(1+'Growth rates'!G46),G$212*'Diesel_2020-50'!$B42)</f>
        <v>0</v>
      </c>
      <c r="H197" s="5">
        <f>SUM($C197*(1+'Growth rates'!H46),H$212*'Diesel_2020-50'!$B42)</f>
        <v>0</v>
      </c>
      <c r="I197" s="5">
        <f>SUM($C197*(1+'Growth rates'!I46),I$212*'Diesel_2020-50'!$B42)</f>
        <v>0</v>
      </c>
      <c r="J197" s="5">
        <f>SUM($C197*(1+'Growth rates'!J46),J$212*'Diesel_2020-50'!$B42)</f>
        <v>0</v>
      </c>
      <c r="K197" s="5">
        <f>SUM($C197*(1+'Growth rates'!K46),K$212*'Diesel_2020-50'!$B42)</f>
        <v>0</v>
      </c>
      <c r="L197" s="5">
        <f>SUM($C197*(1+'Growth rates'!L46),L$212*'Diesel_2020-50'!$B42)</f>
        <v>0</v>
      </c>
      <c r="M197" s="5">
        <f>SUM($C197*(1+'Growth rates'!M46),M$212*'Diesel_2020-50'!$B42)</f>
        <v>0</v>
      </c>
      <c r="N197" s="5">
        <f>SUM($C197*(1+'Growth rates'!N46),N$212*'Diesel_2020-50'!$B42)</f>
        <v>0</v>
      </c>
      <c r="O197" s="5">
        <f>SUM($C197*(1+'Growth rates'!O46),O$212*'Diesel_2020-50'!$B42)</f>
        <v>0</v>
      </c>
      <c r="P197" s="5">
        <f>SUM($C197*(1+'Growth rates'!P46),P$212*'Diesel_2020-50'!$B42)</f>
        <v>0</v>
      </c>
      <c r="Q197" s="5">
        <f>SUM($C197*(1+'Growth rates'!Q46),Q$212*'Diesel_2020-50'!$B42)</f>
        <v>0</v>
      </c>
      <c r="R197" s="5">
        <f>SUM($C197*(1+'Growth rates'!R46),R$212*'Diesel_2020-50'!$B42)</f>
        <v>0</v>
      </c>
      <c r="S197" s="5">
        <f>SUM($C197*(1+'Growth rates'!S46),S$212*'Diesel_2020-50'!$B42)</f>
        <v>0</v>
      </c>
      <c r="T197" s="5">
        <f>SUM($C197*(1+'Growth rates'!T46),T$212*'Diesel_2020-50'!$B42)</f>
        <v>0</v>
      </c>
      <c r="U197" s="5">
        <f>SUM($C197*(1+'Growth rates'!U46),U$212*'Diesel_2020-50'!$B42)</f>
        <v>0</v>
      </c>
      <c r="V197" s="5">
        <f>SUM($C197*(1+'Growth rates'!V46),V$212*'Diesel_2020-50'!$B42)</f>
        <v>0</v>
      </c>
      <c r="W197" s="5">
        <f>SUM($C197*(1+'Growth rates'!W46),W$212*'Diesel_2020-50'!$B42)</f>
        <v>0</v>
      </c>
      <c r="X197" s="5">
        <f>SUM($C197*(1+'Growth rates'!X46),X$212*'Diesel_2020-50'!$B42)</f>
        <v>0</v>
      </c>
      <c r="Y197" s="5">
        <f>SUM($C197*(1+'Growth rates'!Y46),Y$212*'Diesel_2020-50'!$B42)</f>
        <v>0</v>
      </c>
      <c r="Z197" s="5">
        <f>SUM($C197*(1+'Growth rates'!Z46),Z$212*'Diesel_2020-50'!$B42)</f>
        <v>0</v>
      </c>
      <c r="AA197" s="5">
        <f>SUM($C197*(1+'Growth rates'!AA46),AA$212*'Diesel_2020-50'!$B42)</f>
        <v>0</v>
      </c>
      <c r="AB197" s="5">
        <f>SUM($C197*(1+'Growth rates'!AB46),AB$212*'Diesel_2020-50'!$B42)</f>
        <v>0</v>
      </c>
      <c r="AC197" s="5">
        <f>SUM($C197*(1+'Growth rates'!AC46),AC$212*'Diesel_2020-50'!$B42)</f>
        <v>0</v>
      </c>
      <c r="AD197" s="5">
        <f>SUM($C197*(1+'Growth rates'!AD46),AD$212*'Diesel_2020-50'!$B42)</f>
        <v>0</v>
      </c>
      <c r="AE197" s="5">
        <f>SUM($C197*(1+'Growth rates'!AE46),AE$212*'Diesel_2020-50'!$B42)</f>
        <v>0</v>
      </c>
      <c r="AF197" s="5">
        <f>SUM($C197*(1+'Growth rates'!AF46),AF$212*'Diesel_2020-50'!$B42)</f>
        <v>0</v>
      </c>
      <c r="AG197" s="5">
        <f>SUM($C197*(1+'Growth rates'!AG46),AG$212*'Diesel_2020-50'!$B42)</f>
        <v>0</v>
      </c>
      <c r="AH197" s="5">
        <f>SUM($C197*(1+'Growth rates'!AH46),AH$212*'Diesel_2020-50'!$B42)</f>
        <v>0</v>
      </c>
      <c r="AI197" s="5">
        <f>SUM($C197*(1+'Growth rates'!AI46),AI$212*'Diesel_2020-50'!$B42)</f>
        <v>0</v>
      </c>
      <c r="AJ197" s="12"/>
      <c r="AK197" s="12"/>
    </row>
    <row r="198" spans="1:37" x14ac:dyDescent="0.25">
      <c r="A198" t="str">
        <f t="shared" si="6"/>
        <v>OC</v>
      </c>
      <c r="B198" s="86" t="s">
        <v>841</v>
      </c>
      <c r="C198" s="12">
        <f>SUMIFS(EPA_data!$D:$D,EPA_data!$F:$F,$B198,EPA_data!$G:$G,$A198)*10^6</f>
        <v>847795507.85863531</v>
      </c>
      <c r="D198" s="169"/>
      <c r="E198" s="5">
        <f>SUM($C198*(1+'Growth rates'!E47),E$212*'Diesel_2020-50'!$B43)</f>
        <v>877709279.50720263</v>
      </c>
      <c r="F198" s="5">
        <f>SUM($C198*(1+'Growth rates'!F47),F$212*'Diesel_2020-50'!$B43)</f>
        <v>869269451.94270408</v>
      </c>
      <c r="G198" s="5">
        <f>SUM($C198*(1+'Growth rates'!G47),G$212*'Diesel_2020-50'!$B43)</f>
        <v>915034135.02586508</v>
      </c>
      <c r="H198" s="5">
        <f>SUM($C198*(1+'Growth rates'!H47),H$212*'Diesel_2020-50'!$B43)</f>
        <v>941379258.01236284</v>
      </c>
      <c r="I198" s="5">
        <f>SUM($C198*(1+'Growth rates'!I47),I$212*'Diesel_2020-50'!$B43)</f>
        <v>963960038.69155359</v>
      </c>
      <c r="J198" s="5">
        <f>SUM($C198*(1+'Growth rates'!J47),J$212*'Diesel_2020-50'!$B43)</f>
        <v>987091310.27031791</v>
      </c>
      <c r="K198" s="5">
        <f>SUM($C198*(1+'Growth rates'!K47),K$212*'Diesel_2020-50'!$B43)</f>
        <v>1003511415.2861626</v>
      </c>
      <c r="L198" s="5">
        <f>SUM($C198*(1+'Growth rates'!L47),L$212*'Diesel_2020-50'!$B43)</f>
        <v>1014123825.0900732</v>
      </c>
      <c r="M198" s="5">
        <f>SUM($C198*(1+'Growth rates'!M47),M$212*'Diesel_2020-50'!$B43)</f>
        <v>1021667560.5187631</v>
      </c>
      <c r="N198" s="5">
        <f>SUM($C198*(1+'Growth rates'!N47),N$212*'Diesel_2020-50'!$B43)</f>
        <v>1029798534.8045633</v>
      </c>
      <c r="O198" s="5">
        <f>SUM($C198*(1+'Growth rates'!O47),O$212*'Diesel_2020-50'!$B43)</f>
        <v>1040550607.2623522</v>
      </c>
      <c r="P198" s="5">
        <f>SUM($C198*(1+'Growth rates'!P47),P$212*'Diesel_2020-50'!$B43)</f>
        <v>1054133975.6394761</v>
      </c>
      <c r="Q198" s="5">
        <f>SUM($C198*(1+'Growth rates'!Q47),Q$212*'Diesel_2020-50'!$B43)</f>
        <v>1065847573.1783752</v>
      </c>
      <c r="R198" s="5">
        <f>SUM($C198*(1+'Growth rates'!R47),R$212*'Diesel_2020-50'!$B43)</f>
        <v>1077661025.8037241</v>
      </c>
      <c r="S198" s="5">
        <f>SUM($C198*(1+'Growth rates'!S47),S$212*'Diesel_2020-50'!$B43)</f>
        <v>1091452544.9153409</v>
      </c>
      <c r="T198" s="5">
        <f>SUM($C198*(1+'Growth rates'!T47),T$212*'Diesel_2020-50'!$B43)</f>
        <v>1109717527.5160062</v>
      </c>
      <c r="U198" s="5">
        <f>SUM($C198*(1+'Growth rates'!U47),U$212*'Diesel_2020-50'!$B43)</f>
        <v>1124239081.30075</v>
      </c>
      <c r="V198" s="5">
        <f>SUM($C198*(1+'Growth rates'!V47),V$212*'Diesel_2020-50'!$B43)</f>
        <v>1135141708.0621972</v>
      </c>
      <c r="W198" s="5">
        <f>SUM($C198*(1+'Growth rates'!W47),W$212*'Diesel_2020-50'!$B43)</f>
        <v>1147985362.4254718</v>
      </c>
      <c r="X198" s="5">
        <f>SUM($C198*(1+'Growth rates'!X47),X$212*'Diesel_2020-50'!$B43)</f>
        <v>1159684456.51126</v>
      </c>
      <c r="Y198" s="5">
        <f>SUM($C198*(1+'Growth rates'!Y47),Y$212*'Diesel_2020-50'!$B43)</f>
        <v>1176205114.9267488</v>
      </c>
      <c r="Z198" s="5">
        <f>SUM($C198*(1+'Growth rates'!Z47),Z$212*'Diesel_2020-50'!$B43)</f>
        <v>1196083806.8538733</v>
      </c>
      <c r="AA198" s="5">
        <f>SUM($C198*(1+'Growth rates'!AA47),AA$212*'Diesel_2020-50'!$B43)</f>
        <v>1211670007.2061434</v>
      </c>
      <c r="AB198" s="5">
        <f>SUM($C198*(1+'Growth rates'!AB47),AB$212*'Diesel_2020-50'!$B43)</f>
        <v>1228522567.5606034</v>
      </c>
      <c r="AC198" s="5">
        <f>SUM($C198*(1+'Growth rates'!AC47),AC$212*'Diesel_2020-50'!$B43)</f>
        <v>1246799762.3498735</v>
      </c>
      <c r="AD198" s="5">
        <f>SUM($C198*(1+'Growth rates'!AD47),AD$212*'Diesel_2020-50'!$B43)</f>
        <v>1266196831.1358161</v>
      </c>
      <c r="AE198" s="5">
        <f>SUM($C198*(1+'Growth rates'!AE47),AE$212*'Diesel_2020-50'!$B43)</f>
        <v>1286412712.6430256</v>
      </c>
      <c r="AF198" s="5">
        <f>SUM($C198*(1+'Growth rates'!AF47),AF$212*'Diesel_2020-50'!$B43)</f>
        <v>1304009198.0733075</v>
      </c>
      <c r="AG198" s="5">
        <f>SUM($C198*(1+'Growth rates'!AG47),AG$212*'Diesel_2020-50'!$B43)</f>
        <v>1323059186.304611</v>
      </c>
      <c r="AH198" s="5">
        <f>SUM($C198*(1+'Growth rates'!AH47),AH$212*'Diesel_2020-50'!$B43)</f>
        <v>1343558854.9453745</v>
      </c>
      <c r="AI198" s="5">
        <f>SUM($C198*(1+'Growth rates'!AI47),AI$212*'Diesel_2020-50'!$B43)</f>
        <v>1365754629.4782901</v>
      </c>
      <c r="AJ198" s="12"/>
      <c r="AK198" s="12"/>
    </row>
    <row r="199" spans="1:37" x14ac:dyDescent="0.25">
      <c r="A199" t="str">
        <f t="shared" si="6"/>
        <v>OC</v>
      </c>
      <c r="B199" s="86" t="s">
        <v>842</v>
      </c>
      <c r="C199" s="12">
        <f>SUMIFS(EPA_data!$D:$D,EPA_data!$F:$F,$B199,EPA_data!$G:$G,$A199)*10^6</f>
        <v>2341800662.7539396</v>
      </c>
      <c r="D199" s="169"/>
      <c r="E199" s="5">
        <f>SUM($C199*(1+'Growth rates'!E48),E$212*'Diesel_2020-50'!$B44)</f>
        <v>2354642567.8137841</v>
      </c>
      <c r="F199" s="5">
        <f>SUM($C199*(1+'Growth rates'!F48),F$212*'Diesel_2020-50'!$B44)</f>
        <v>2051899133.2354698</v>
      </c>
      <c r="G199" s="5">
        <f>SUM($C199*(1+'Growth rates'!G48),G$212*'Diesel_2020-50'!$B44)</f>
        <v>2204142045.816659</v>
      </c>
      <c r="H199" s="5">
        <f>SUM($C199*(1+'Growth rates'!H48),H$212*'Diesel_2020-50'!$B44)</f>
        <v>2190921938.8672495</v>
      </c>
      <c r="I199" s="5">
        <f>SUM($C199*(1+'Growth rates'!I48),I$212*'Diesel_2020-50'!$B44)</f>
        <v>2312218714.7753305</v>
      </c>
      <c r="J199" s="5">
        <f>SUM($C199*(1+'Growth rates'!J48),J$212*'Diesel_2020-50'!$B44)</f>
        <v>2468663044.5469618</v>
      </c>
      <c r="K199" s="5">
        <f>SUM($C199*(1+'Growth rates'!K48),K$212*'Diesel_2020-50'!$B44)</f>
        <v>2473286063.50667</v>
      </c>
      <c r="L199" s="5">
        <f>SUM($C199*(1+'Growth rates'!L48),L$212*'Diesel_2020-50'!$B44)</f>
        <v>2477510171.3030491</v>
      </c>
      <c r="M199" s="5">
        <f>SUM($C199*(1+'Growth rates'!M48),M$212*'Diesel_2020-50'!$B44)</f>
        <v>2482761926.9176316</v>
      </c>
      <c r="N199" s="5">
        <f>SUM($C199*(1+'Growth rates'!N48),N$212*'Diesel_2020-50'!$B44)</f>
        <v>2491445523.0153246</v>
      </c>
      <c r="O199" s="5">
        <f>SUM($C199*(1+'Growth rates'!O48),O$212*'Diesel_2020-50'!$B44)</f>
        <v>2525330361.769896</v>
      </c>
      <c r="P199" s="5">
        <f>SUM($C199*(1+'Growth rates'!P48),P$212*'Diesel_2020-50'!$B44)</f>
        <v>2563295967.4796376</v>
      </c>
      <c r="Q199" s="5">
        <f>SUM($C199*(1+'Growth rates'!Q48),Q$212*'Diesel_2020-50'!$B44)</f>
        <v>2596889116.0197511</v>
      </c>
      <c r="R199" s="5">
        <f>SUM($C199*(1+'Growth rates'!R48),R$212*'Diesel_2020-50'!$B44)</f>
        <v>2591652203.5178952</v>
      </c>
      <c r="S199" s="5">
        <f>SUM($C199*(1+'Growth rates'!S48),S$212*'Diesel_2020-50'!$B44)</f>
        <v>2596090685.6529999</v>
      </c>
      <c r="T199" s="5">
        <f>SUM($C199*(1+'Growth rates'!T48),T$212*'Diesel_2020-50'!$B44)</f>
        <v>2639312534.3991203</v>
      </c>
      <c r="U199" s="5">
        <f>SUM($C199*(1+'Growth rates'!U48),U$212*'Diesel_2020-50'!$B44)</f>
        <v>2653967719.4182315</v>
      </c>
      <c r="V199" s="5">
        <f>SUM($C199*(1+'Growth rates'!V48),V$212*'Diesel_2020-50'!$B44)</f>
        <v>2674338478.160666</v>
      </c>
      <c r="W199" s="5">
        <f>SUM($C199*(1+'Growth rates'!W48),W$212*'Diesel_2020-50'!$B44)</f>
        <v>2717643065.1380944</v>
      </c>
      <c r="X199" s="5">
        <f>SUM($C199*(1+'Growth rates'!X48),X$212*'Diesel_2020-50'!$B44)</f>
        <v>2762794568.3423038</v>
      </c>
      <c r="Y199" s="5">
        <f>SUM($C199*(1+'Growth rates'!Y48),Y$212*'Diesel_2020-50'!$B44)</f>
        <v>2749902428.8016815</v>
      </c>
      <c r="Z199" s="5">
        <f>SUM($C199*(1+'Growth rates'!Z48),Z$212*'Diesel_2020-50'!$B44)</f>
        <v>2767836873.1716576</v>
      </c>
      <c r="AA199" s="5">
        <f>SUM($C199*(1+'Growth rates'!AA48),AA$212*'Diesel_2020-50'!$B44)</f>
        <v>2824020418.7807579</v>
      </c>
      <c r="AB199" s="5">
        <f>SUM($C199*(1+'Growth rates'!AB48),AB$212*'Diesel_2020-50'!$B44)</f>
        <v>2922300013.594173</v>
      </c>
      <c r="AC199" s="5">
        <f>SUM($C199*(1+'Growth rates'!AC48),AC$212*'Diesel_2020-50'!$B44)</f>
        <v>2941590323.2025542</v>
      </c>
      <c r="AD199" s="5">
        <f>SUM($C199*(1+'Growth rates'!AD48),AD$212*'Diesel_2020-50'!$B44)</f>
        <v>2988184265.66467</v>
      </c>
      <c r="AE199" s="5">
        <f>SUM($C199*(1+'Growth rates'!AE48),AE$212*'Diesel_2020-50'!$B44)</f>
        <v>2999882543.8551106</v>
      </c>
      <c r="AF199" s="5">
        <f>SUM($C199*(1+'Growth rates'!AF48),AF$212*'Diesel_2020-50'!$B44)</f>
        <v>2992100731.0546932</v>
      </c>
      <c r="AG199" s="5">
        <f>SUM($C199*(1+'Growth rates'!AG48),AG$212*'Diesel_2020-50'!$B44)</f>
        <v>3026836474.8855777</v>
      </c>
      <c r="AH199" s="5">
        <f>SUM($C199*(1+'Growth rates'!AH48),AH$212*'Diesel_2020-50'!$B44)</f>
        <v>3059807486.101367</v>
      </c>
      <c r="AI199" s="5">
        <f>SUM($C199*(1+'Growth rates'!AI48),AI$212*'Diesel_2020-50'!$B44)</f>
        <v>3146346086.3476849</v>
      </c>
      <c r="AJ199" s="12"/>
      <c r="AK199" s="12"/>
    </row>
    <row r="200" spans="1:37" x14ac:dyDescent="0.25">
      <c r="A200" t="str">
        <f t="shared" si="6"/>
        <v>OC</v>
      </c>
      <c r="B200" s="86" t="s">
        <v>843</v>
      </c>
      <c r="C200" s="12">
        <f>SUMIFS(EPA_data!$D:$D,EPA_data!$F:$F,$B200,EPA_data!$G:$G,$A200)*10^6</f>
        <v>925979762.75665724</v>
      </c>
      <c r="D200" s="169"/>
      <c r="E200" s="5">
        <f>SUM($C200*(1+'Growth rates'!E49),E$212*'Diesel_2020-50'!$B45)</f>
        <v>952076738.66184127</v>
      </c>
      <c r="F200" s="5">
        <f>SUM($C200*(1+'Growth rates'!F49),F$212*'Diesel_2020-50'!$B45)</f>
        <v>968812239.08115244</v>
      </c>
      <c r="G200" s="5">
        <f>SUM($C200*(1+'Growth rates'!G49),G$212*'Diesel_2020-50'!$B45)</f>
        <v>999964778.37447488</v>
      </c>
      <c r="H200" s="5">
        <f>SUM($C200*(1+'Growth rates'!H49),H$212*'Diesel_2020-50'!$B45)</f>
        <v>1003595933.8956376</v>
      </c>
      <c r="I200" s="5">
        <f>SUM($C200*(1+'Growth rates'!I49),I$212*'Diesel_2020-50'!$B45)</f>
        <v>1017364283.0711668</v>
      </c>
      <c r="J200" s="5">
        <f>SUM($C200*(1+'Growth rates'!J49),J$212*'Diesel_2020-50'!$B45)</f>
        <v>1034004036.9815938</v>
      </c>
      <c r="K200" s="5">
        <f>SUM($C200*(1+'Growth rates'!K49),K$212*'Diesel_2020-50'!$B45)</f>
        <v>1048016325.4971679</v>
      </c>
      <c r="L200" s="5">
        <f>SUM($C200*(1+'Growth rates'!L49),L$212*'Diesel_2020-50'!$B45)</f>
        <v>1057607125.0830641</v>
      </c>
      <c r="M200" s="5">
        <f>SUM($C200*(1+'Growth rates'!M49),M$212*'Diesel_2020-50'!$B45)</f>
        <v>1066010622.3923033</v>
      </c>
      <c r="N200" s="5">
        <f>SUM($C200*(1+'Growth rates'!N49),N$212*'Diesel_2020-50'!$B45)</f>
        <v>1074252010.72141</v>
      </c>
      <c r="O200" s="5">
        <f>SUM($C200*(1+'Growth rates'!O49),O$212*'Diesel_2020-50'!$B45)</f>
        <v>1083318512.0699713</v>
      </c>
      <c r="P200" s="5">
        <f>SUM($C200*(1+'Growth rates'!P49),P$212*'Diesel_2020-50'!$B45)</f>
        <v>1094875176.6497793</v>
      </c>
      <c r="Q200" s="5">
        <f>SUM($C200*(1+'Growth rates'!Q49),Q$212*'Diesel_2020-50'!$B45)</f>
        <v>1109998000.6530755</v>
      </c>
      <c r="R200" s="5">
        <f>SUM($C200*(1+'Growth rates'!R49),R$212*'Diesel_2020-50'!$B45)</f>
        <v>1124031478.1646411</v>
      </c>
      <c r="S200" s="5">
        <f>SUM($C200*(1+'Growth rates'!S49),S$212*'Diesel_2020-50'!$B45)</f>
        <v>1140312837.8498116</v>
      </c>
      <c r="T200" s="5">
        <f>SUM($C200*(1+'Growth rates'!T49),T$212*'Diesel_2020-50'!$B45)</f>
        <v>1159502021.618269</v>
      </c>
      <c r="U200" s="5">
        <f>SUM($C200*(1+'Growth rates'!U49),U$212*'Diesel_2020-50'!$B45)</f>
        <v>1176919137.4401386</v>
      </c>
      <c r="V200" s="5">
        <f>SUM($C200*(1+'Growth rates'!V49),V$212*'Diesel_2020-50'!$B45)</f>
        <v>1193855882.4157121</v>
      </c>
      <c r="W200" s="5">
        <f>SUM($C200*(1+'Growth rates'!W49),W$212*'Diesel_2020-50'!$B45)</f>
        <v>1211544614.4031405</v>
      </c>
      <c r="X200" s="5">
        <f>SUM($C200*(1+'Growth rates'!X49),X$212*'Diesel_2020-50'!$B45)</f>
        <v>1230291435.7413635</v>
      </c>
      <c r="Y200" s="5">
        <f>SUM($C200*(1+'Growth rates'!Y49),Y$212*'Diesel_2020-50'!$B45)</f>
        <v>1248254479.4232125</v>
      </c>
      <c r="Z200" s="5">
        <f>SUM($C200*(1+'Growth rates'!Z49),Z$212*'Diesel_2020-50'!$B45)</f>
        <v>1266377153.9304895</v>
      </c>
      <c r="AA200" s="5">
        <f>SUM($C200*(1+'Growth rates'!AA49),AA$212*'Diesel_2020-50'!$B45)</f>
        <v>1284189851.334713</v>
      </c>
      <c r="AB200" s="5">
        <f>SUM($C200*(1+'Growth rates'!AB49),AB$212*'Diesel_2020-50'!$B45)</f>
        <v>1304051515.9545794</v>
      </c>
      <c r="AC200" s="5">
        <f>SUM($C200*(1+'Growth rates'!AC49),AC$212*'Diesel_2020-50'!$B45)</f>
        <v>1321933667.6834326</v>
      </c>
      <c r="AD200" s="5">
        <f>SUM($C200*(1+'Growth rates'!AD49),AD$212*'Diesel_2020-50'!$B45)</f>
        <v>1340621194.305788</v>
      </c>
      <c r="AE200" s="5">
        <f>SUM($C200*(1+'Growth rates'!AE49),AE$212*'Diesel_2020-50'!$B45)</f>
        <v>1356124206.1529448</v>
      </c>
      <c r="AF200" s="5">
        <f>SUM($C200*(1+'Growth rates'!AF49),AF$212*'Diesel_2020-50'!$B45)</f>
        <v>1369940618.1599216</v>
      </c>
      <c r="AG200" s="5">
        <f>SUM($C200*(1+'Growth rates'!AG49),AG$212*'Diesel_2020-50'!$B45)</f>
        <v>1383102416.6881299</v>
      </c>
      <c r="AH200" s="5">
        <f>SUM($C200*(1+'Growth rates'!AH49),AH$212*'Diesel_2020-50'!$B45)</f>
        <v>1396793051.2717903</v>
      </c>
      <c r="AI200" s="5">
        <f>SUM($C200*(1+'Growth rates'!AI49),AI$212*'Diesel_2020-50'!$B45)</f>
        <v>1412536221.5037396</v>
      </c>
      <c r="AJ200" s="12"/>
      <c r="AK200" s="12"/>
    </row>
    <row r="201" spans="1:37" x14ac:dyDescent="0.25">
      <c r="A201" t="str">
        <f t="shared" si="6"/>
        <v>OC</v>
      </c>
      <c r="B201" s="86" t="s">
        <v>855</v>
      </c>
      <c r="C201" s="149">
        <f>SUMIFS(EPA_data!$D:$D,EPA_data!$F:$F,$B201,EPA_data!$G:$G,$A201)*10^6</f>
        <v>0</v>
      </c>
      <c r="D201" s="170"/>
      <c r="E201" s="5">
        <f>SUM($C201*(1+'Growth rates'!E50),E$212*'Diesel_2020-50'!$B46)</f>
        <v>23589248.487365473</v>
      </c>
      <c r="F201" s="5">
        <f>SUM($C201*(1+'Growth rates'!F50),F$212*'Diesel_2020-50'!$B46)</f>
        <v>23807499.378989916</v>
      </c>
      <c r="G201" s="5">
        <f>SUM($C201*(1+'Growth rates'!G50),G$212*'Diesel_2020-50'!$B46)</f>
        <v>25062561.775843762</v>
      </c>
      <c r="H201" s="5">
        <f>SUM($C201*(1+'Growth rates'!H50),H$212*'Diesel_2020-50'!$B46)</f>
        <v>25516021.10897623</v>
      </c>
      <c r="I201" s="5">
        <f>SUM($C201*(1+'Growth rates'!I50),I$212*'Diesel_2020-50'!$B46)</f>
        <v>26195237.217455804</v>
      </c>
      <c r="J201" s="5">
        <f>SUM($C201*(1+'Growth rates'!J50),J$212*'Diesel_2020-50'!$B46)</f>
        <v>26818245.702791583</v>
      </c>
      <c r="K201" s="5">
        <f>SUM($C201*(1+'Growth rates'!K50),K$212*'Diesel_2020-50'!$B46)</f>
        <v>27241589.319185253</v>
      </c>
      <c r="L201" s="5">
        <f>SUM($C201*(1+'Growth rates'!L50),L$212*'Diesel_2020-50'!$B46)</f>
        <v>27509569.981187638</v>
      </c>
      <c r="M201" s="5">
        <f>SUM($C201*(1+'Growth rates'!M50),M$212*'Diesel_2020-50'!$B46)</f>
        <v>27748587.068865351</v>
      </c>
      <c r="N201" s="5">
        <f>SUM($C201*(1+'Growth rates'!N50),N$212*'Diesel_2020-50'!$B46)</f>
        <v>27993691.211384278</v>
      </c>
      <c r="O201" s="5">
        <f>SUM($C201*(1+'Growth rates'!O50),O$212*'Diesel_2020-50'!$B46)</f>
        <v>28269175.613831695</v>
      </c>
      <c r="P201" s="5">
        <f>SUM($C201*(1+'Growth rates'!P50),P$212*'Diesel_2020-50'!$B46)</f>
        <v>28591228.243051592</v>
      </c>
      <c r="Q201" s="5">
        <f>SUM($C201*(1+'Growth rates'!Q50),Q$212*'Diesel_2020-50'!$B46)</f>
        <v>28944547.508187912</v>
      </c>
      <c r="R201" s="5">
        <f>SUM($C201*(1+'Growth rates'!R50),R$212*'Diesel_2020-50'!$B46)</f>
        <v>29234047.859018397</v>
      </c>
      <c r="S201" s="5">
        <f>SUM($C201*(1+'Growth rates'!S50),S$212*'Diesel_2020-50'!$B46)</f>
        <v>29554039.920214165</v>
      </c>
      <c r="T201" s="5">
        <f>SUM($C201*(1+'Growth rates'!T50),T$212*'Diesel_2020-50'!$B46)</f>
        <v>29986028.880814064</v>
      </c>
      <c r="U201" s="5">
        <f>SUM($C201*(1+'Growth rates'!U50),U$212*'Diesel_2020-50'!$B46)</f>
        <v>30362672.79864889</v>
      </c>
      <c r="V201" s="5">
        <f>SUM($C201*(1+'Growth rates'!V50),V$212*'Diesel_2020-50'!$B46)</f>
        <v>30718834.604039121</v>
      </c>
      <c r="W201" s="5">
        <f>SUM($C201*(1+'Growth rates'!W50),W$212*'Diesel_2020-50'!$B46)</f>
        <v>31112264.055431377</v>
      </c>
      <c r="X201" s="5">
        <f>SUM($C201*(1+'Growth rates'!X50),X$212*'Diesel_2020-50'!$B46)</f>
        <v>31520485.164883792</v>
      </c>
      <c r="Y201" s="5">
        <f>SUM($C201*(1+'Growth rates'!Y50),Y$212*'Diesel_2020-50'!$B46)</f>
        <v>31910063.156828798</v>
      </c>
      <c r="Z201" s="5">
        <f>SUM($C201*(1+'Growth rates'!Z50),Z$212*'Diesel_2020-50'!$B46)</f>
        <v>32388033.912076395</v>
      </c>
      <c r="AA201" s="5">
        <f>SUM($C201*(1+'Growth rates'!AA50),AA$212*'Diesel_2020-50'!$B46)</f>
        <v>32822099.510055136</v>
      </c>
      <c r="AB201" s="5">
        <f>SUM($C201*(1+'Growth rates'!AB50),AB$212*'Diesel_2020-50'!$B46)</f>
        <v>33304675.646180347</v>
      </c>
      <c r="AC201" s="5">
        <f>SUM($C201*(1+'Growth rates'!AC50),AC$212*'Diesel_2020-50'!$B46)</f>
        <v>33773292.479182005</v>
      </c>
      <c r="AD201" s="5">
        <f>SUM($C201*(1+'Growth rates'!AD50),AD$212*'Diesel_2020-50'!$B46)</f>
        <v>34263579.166361079</v>
      </c>
      <c r="AE201" s="5">
        <f>SUM($C201*(1+'Growth rates'!AE50),AE$212*'Diesel_2020-50'!$B46)</f>
        <v>34798729.359105274</v>
      </c>
      <c r="AF201" s="5">
        <f>SUM($C201*(1+'Growth rates'!AF50),AF$212*'Diesel_2020-50'!$B46)</f>
        <v>35294369.451965071</v>
      </c>
      <c r="AG201" s="5">
        <f>SUM($C201*(1+'Growth rates'!AG50),AG$212*'Diesel_2020-50'!$B46)</f>
        <v>35836664.516838834</v>
      </c>
      <c r="AH201" s="5">
        <f>SUM($C201*(1+'Growth rates'!AH50),AH$212*'Diesel_2020-50'!$B46)</f>
        <v>36419245.8199296</v>
      </c>
      <c r="AI201" s="5">
        <f>SUM($C201*(1+'Growth rates'!AI50),AI$212*'Diesel_2020-50'!$B46)</f>
        <v>37041473.441266946</v>
      </c>
      <c r="AJ201" s="12"/>
      <c r="AK201" s="12"/>
    </row>
    <row r="202" spans="1:37" x14ac:dyDescent="0.25">
      <c r="A202" t="str">
        <f t="shared" si="6"/>
        <v>OC</v>
      </c>
      <c r="B202" s="86" t="s">
        <v>856</v>
      </c>
      <c r="C202" s="149">
        <f>SUMIFS(EPA_data!$D:$D,EPA_data!$F:$F,$B202,EPA_data!$G:$G,$A202)*10^6</f>
        <v>0</v>
      </c>
      <c r="D202" s="170"/>
      <c r="E202" s="5">
        <f>SUM($C202*(1+'Growth rates'!E51),E$212*'Diesel_2020-50'!$B47)</f>
        <v>7036693.0532623548</v>
      </c>
      <c r="F202" s="5">
        <f>SUM($C202*(1+'Growth rates'!F51),F$212*'Diesel_2020-50'!$B47)</f>
        <v>7101797.4813998006</v>
      </c>
      <c r="G202" s="5">
        <f>SUM($C202*(1+'Growth rates'!G51),G$212*'Diesel_2020-50'!$B47)</f>
        <v>7476183.670687791</v>
      </c>
      <c r="H202" s="5">
        <f>SUM($C202*(1+'Growth rates'!H51),H$212*'Diesel_2020-50'!$B47)</f>
        <v>7611450.9786352757</v>
      </c>
      <c r="I202" s="5">
        <f>SUM($C202*(1+'Growth rates'!I51),I$212*'Diesel_2020-50'!$B47)</f>
        <v>7814061.7262715148</v>
      </c>
      <c r="J202" s="5">
        <f>SUM($C202*(1+'Growth rates'!J51),J$212*'Diesel_2020-50'!$B47)</f>
        <v>7999905.6917218687</v>
      </c>
      <c r="K202" s="5">
        <f>SUM($C202*(1+'Growth rates'!K51),K$212*'Diesel_2020-50'!$B47)</f>
        <v>8126189.4555397723</v>
      </c>
      <c r="L202" s="5">
        <f>SUM($C202*(1+'Growth rates'!L51),L$212*'Diesel_2020-50'!$B47)</f>
        <v>8206128.3168278215</v>
      </c>
      <c r="M202" s="5">
        <f>SUM($C202*(1+'Growth rates'!M51),M$212*'Diesel_2020-50'!$B47)</f>
        <v>8277427.3190564681</v>
      </c>
      <c r="N202" s="5">
        <f>SUM($C202*(1+'Growth rates'!N51),N$212*'Diesel_2020-50'!$B47)</f>
        <v>8350542.0949643366</v>
      </c>
      <c r="O202" s="5">
        <f>SUM($C202*(1+'Growth rates'!O51),O$212*'Diesel_2020-50'!$B47)</f>
        <v>8432719.3284621369</v>
      </c>
      <c r="P202" s="5">
        <f>SUM($C202*(1+'Growth rates'!P51),P$212*'Diesel_2020-50'!$B47)</f>
        <v>8528787.9039417803</v>
      </c>
      <c r="Q202" s="5">
        <f>SUM($C202*(1+'Growth rates'!Q51),Q$212*'Diesel_2020-50'!$B47)</f>
        <v>8634183.3437286876</v>
      </c>
      <c r="R202" s="5">
        <f>SUM($C202*(1+'Growth rates'!R51),R$212*'Diesel_2020-50'!$B47)</f>
        <v>8720541.5466488432</v>
      </c>
      <c r="S202" s="5">
        <f>SUM($C202*(1+'Growth rates'!S51),S$212*'Diesel_2020-50'!$B47)</f>
        <v>8815995.4529198036</v>
      </c>
      <c r="T202" s="5">
        <f>SUM($C202*(1+'Growth rates'!T51),T$212*'Diesel_2020-50'!$B47)</f>
        <v>8944858.1303284299</v>
      </c>
      <c r="U202" s="5">
        <f>SUM($C202*(1+'Growth rates'!U51),U$212*'Diesel_2020-50'!$B47)</f>
        <v>9057211.3340178709</v>
      </c>
      <c r="V202" s="5">
        <f>SUM($C202*(1+'Growth rates'!V51),V$212*'Diesel_2020-50'!$B47)</f>
        <v>9163454.7060002033</v>
      </c>
      <c r="W202" s="5">
        <f>SUM($C202*(1+'Growth rates'!W51),W$212*'Diesel_2020-50'!$B47)</f>
        <v>9280815.0487446319</v>
      </c>
      <c r="X202" s="5">
        <f>SUM($C202*(1+'Growth rates'!X51),X$212*'Diesel_2020-50'!$B47)</f>
        <v>9402587.7557733208</v>
      </c>
      <c r="Y202" s="5">
        <f>SUM($C202*(1+'Growth rates'!Y51),Y$212*'Diesel_2020-50'!$B47)</f>
        <v>9518799.2048617303</v>
      </c>
      <c r="Z202" s="5">
        <f>SUM($C202*(1+'Growth rates'!Z51),Z$212*'Diesel_2020-50'!$B47)</f>
        <v>9661378.2910464685</v>
      </c>
      <c r="AA202" s="5">
        <f>SUM($C202*(1+'Growth rates'!AA51),AA$212*'Diesel_2020-50'!$B47)</f>
        <v>9790860.4311660714</v>
      </c>
      <c r="AB202" s="5">
        <f>SUM($C202*(1+'Growth rates'!AB51),AB$212*'Diesel_2020-50'!$B47)</f>
        <v>9934813.3064160496</v>
      </c>
      <c r="AC202" s="5">
        <f>SUM($C202*(1+'Growth rates'!AC51),AC$212*'Diesel_2020-50'!$B47)</f>
        <v>10074602.109573163</v>
      </c>
      <c r="AD202" s="5">
        <f>SUM($C202*(1+'Growth rates'!AD51),AD$212*'Diesel_2020-50'!$B47)</f>
        <v>10220855.048814863</v>
      </c>
      <c r="AE202" s="5">
        <f>SUM($C202*(1+'Growth rates'!AE51),AE$212*'Diesel_2020-50'!$B47)</f>
        <v>10380490.810240326</v>
      </c>
      <c r="AF202" s="5">
        <f>SUM($C202*(1+'Growth rates'!AF51),AF$212*'Diesel_2020-50'!$B47)</f>
        <v>10528340.674987519</v>
      </c>
      <c r="AG202" s="5">
        <f>SUM($C202*(1+'Growth rates'!AG51),AG$212*'Diesel_2020-50'!$B47)</f>
        <v>10690107.757896475</v>
      </c>
      <c r="AH202" s="5">
        <f>SUM($C202*(1+'Growth rates'!AH51),AH$212*'Diesel_2020-50'!$B47)</f>
        <v>10863892.260213919</v>
      </c>
      <c r="AI202" s="5">
        <f>SUM($C202*(1+'Growth rates'!AI51),AI$212*'Diesel_2020-50'!$B47)</f>
        <v>11049503.293263894</v>
      </c>
      <c r="AJ202" s="12"/>
      <c r="AK202" s="12"/>
    </row>
    <row r="203" spans="1:37" x14ac:dyDescent="0.25">
      <c r="A203" t="str">
        <f t="shared" si="6"/>
        <v>OC</v>
      </c>
      <c r="B203" s="86" t="s">
        <v>857</v>
      </c>
      <c r="C203" s="149">
        <f>SUMIFS(EPA_data!$D:$D,EPA_data!$F:$F,$B203,EPA_data!$G:$G,$A203)*10^6</f>
        <v>0</v>
      </c>
      <c r="D203" s="170"/>
      <c r="E203" s="5">
        <f>SUM($C203*(1+'Growth rates'!E52),E$212*'Diesel_2020-50'!$B48)</f>
        <v>55724190.557413869</v>
      </c>
      <c r="F203" s="5">
        <f>SUM($C203*(1+'Growth rates'!F52),F$212*'Diesel_2020-50'!$B48)</f>
        <v>56239758.244138606</v>
      </c>
      <c r="G203" s="5">
        <f>SUM($C203*(1+'Growth rates'!G52),G$212*'Diesel_2020-50'!$B48)</f>
        <v>59204555.371999085</v>
      </c>
      <c r="H203" s="5">
        <f>SUM($C203*(1+'Growth rates'!H52),H$212*'Diesel_2020-50'!$B48)</f>
        <v>60275749.068697199</v>
      </c>
      <c r="I203" s="5">
        <f>SUM($C203*(1+'Growth rates'!I52),I$212*'Diesel_2020-50'!$B48)</f>
        <v>61880241.381322294</v>
      </c>
      <c r="J203" s="5">
        <f>SUM($C203*(1+'Growth rates'!J52),J$212*'Diesel_2020-50'!$B48)</f>
        <v>63351956.072628848</v>
      </c>
      <c r="K203" s="5">
        <f>SUM($C203*(1+'Growth rates'!K52),K$212*'Diesel_2020-50'!$B48)</f>
        <v>64352008.294038989</v>
      </c>
      <c r="L203" s="5">
        <f>SUM($C203*(1+'Growth rates'!L52),L$212*'Diesel_2020-50'!$B48)</f>
        <v>64985051.160288878</v>
      </c>
      <c r="M203" s="5">
        <f>SUM($C203*(1+'Growth rates'!M52),M$212*'Diesel_2020-50'!$B48)</f>
        <v>65549674.22351893</v>
      </c>
      <c r="N203" s="5">
        <f>SUM($C203*(1+'Growth rates'!N52),N$212*'Diesel_2020-50'!$B48)</f>
        <v>66128676.558054999</v>
      </c>
      <c r="O203" s="5">
        <f>SUM($C203*(1+'Growth rates'!O52),O$212*'Diesel_2020-50'!$B48)</f>
        <v>66779445.290505178</v>
      </c>
      <c r="P203" s="5">
        <f>SUM($C203*(1+'Growth rates'!P52),P$212*'Diesel_2020-50'!$B48)</f>
        <v>67540220.780651793</v>
      </c>
      <c r="Q203" s="5">
        <f>SUM($C203*(1+'Growth rates'!Q52),Q$212*'Diesel_2020-50'!$B48)</f>
        <v>68374856.528738767</v>
      </c>
      <c r="R203" s="5">
        <f>SUM($C203*(1+'Growth rates'!R52),R$212*'Diesel_2020-50'!$B48)</f>
        <v>69058734.725399271</v>
      </c>
      <c r="S203" s="5">
        <f>SUM($C203*(1+'Growth rates'!S52),S$212*'Diesel_2020-50'!$B48)</f>
        <v>69814642.596075326</v>
      </c>
      <c r="T203" s="5">
        <f>SUM($C203*(1+'Growth rates'!T52),T$212*'Diesel_2020-50'!$B48)</f>
        <v>70835117.460802823</v>
      </c>
      <c r="U203" s="5">
        <f>SUM($C203*(1+'Growth rates'!U52),U$212*'Diesel_2020-50'!$B48)</f>
        <v>71724852.352567613</v>
      </c>
      <c r="V203" s="5">
        <f>SUM($C203*(1+'Growth rates'!V52),V$212*'Diesel_2020-50'!$B48)</f>
        <v>72566202.950212464</v>
      </c>
      <c r="W203" s="5">
        <f>SUM($C203*(1+'Growth rates'!W52),W$212*'Diesel_2020-50'!$B48)</f>
        <v>73495589.816098556</v>
      </c>
      <c r="X203" s="5">
        <f>SUM($C203*(1+'Growth rates'!X52),X$212*'Diesel_2020-50'!$B48)</f>
        <v>74459918.58243756</v>
      </c>
      <c r="Y203" s="5">
        <f>SUM($C203*(1+'Growth rates'!Y52),Y$212*'Diesel_2020-50'!$B48)</f>
        <v>75380207.258515805</v>
      </c>
      <c r="Z203" s="5">
        <f>SUM($C203*(1+'Growth rates'!Z52),Z$212*'Diesel_2020-50'!$B48)</f>
        <v>76509303.569513306</v>
      </c>
      <c r="AA203" s="5">
        <f>SUM($C203*(1+'Growth rates'!AA52),AA$212*'Diesel_2020-50'!$B48)</f>
        <v>77534684.013877213</v>
      </c>
      <c r="AB203" s="5">
        <f>SUM($C203*(1+'Growth rates'!AB52),AB$212*'Diesel_2020-50'!$B48)</f>
        <v>78674659.481188297</v>
      </c>
      <c r="AC203" s="5">
        <f>SUM($C203*(1+'Growth rates'!AC52),AC$212*'Diesel_2020-50'!$B48)</f>
        <v>79781659.295725957</v>
      </c>
      <c r="AD203" s="5">
        <f>SUM($C203*(1+'Growth rates'!AD52),AD$212*'Diesel_2020-50'!$B48)</f>
        <v>80939849.171879202</v>
      </c>
      <c r="AE203" s="5">
        <f>SUM($C203*(1+'Growth rates'!AE52),AE$212*'Diesel_2020-50'!$B48)</f>
        <v>82204018.792767555</v>
      </c>
      <c r="AF203" s="5">
        <f>SUM($C203*(1+'Growth rates'!AF52),AF$212*'Diesel_2020-50'!$B48)</f>
        <v>83374854.86231029</v>
      </c>
      <c r="AG203" s="5">
        <f>SUM($C203*(1+'Growth rates'!AG52),AG$212*'Diesel_2020-50'!$B48)</f>
        <v>84655902.605291843</v>
      </c>
      <c r="AH203" s="5">
        <f>SUM($C203*(1+'Growth rates'!AH52),AH$212*'Diesel_2020-50'!$B48)</f>
        <v>86032117.348461971</v>
      </c>
      <c r="AI203" s="5">
        <f>SUM($C203*(1+'Growth rates'!AI52),AI$212*'Diesel_2020-50'!$B48)</f>
        <v>87501987.427623674</v>
      </c>
      <c r="AJ203" s="12"/>
      <c r="AK203" s="12"/>
    </row>
    <row r="204" spans="1:37" x14ac:dyDescent="0.25">
      <c r="A204" t="str">
        <f t="shared" si="6"/>
        <v>OC</v>
      </c>
      <c r="B204" s="86" t="s">
        <v>858</v>
      </c>
      <c r="C204" s="149">
        <f>SUMIFS(EPA_data!$D:$D,EPA_data!$F:$F,$B204,EPA_data!$G:$G,$A204)*10^6</f>
        <v>0</v>
      </c>
      <c r="D204" s="170"/>
      <c r="E204" s="5">
        <f>SUM($C204*(1+'Growth rates'!E53),E$212*'Diesel_2020-50'!$B49)</f>
        <v>33714748.188053802</v>
      </c>
      <c r="F204" s="5">
        <f>SUM($C204*(1+'Growth rates'!F53),F$212*'Diesel_2020-50'!$B49)</f>
        <v>34026681.561297022</v>
      </c>
      <c r="G204" s="5">
        <f>SUM($C204*(1+'Growth rates'!G53),G$212*'Diesel_2020-50'!$B49)</f>
        <v>35820469.637796625</v>
      </c>
      <c r="H204" s="5">
        <f>SUM($C204*(1+'Growth rates'!H53),H$212*'Diesel_2020-50'!$B49)</f>
        <v>36468572.829310864</v>
      </c>
      <c r="I204" s="5">
        <f>SUM($C204*(1+'Growth rates'!I53),I$212*'Diesel_2020-50'!$B49)</f>
        <v>37439337.119446002</v>
      </c>
      <c r="J204" s="5">
        <f>SUM($C204*(1+'Growth rates'!J53),J$212*'Diesel_2020-50'!$B49)</f>
        <v>38329767.105520666</v>
      </c>
      <c r="K204" s="5">
        <f>SUM($C204*(1+'Growth rates'!K53),K$212*'Diesel_2020-50'!$B49)</f>
        <v>38934827.645341478</v>
      </c>
      <c r="L204" s="5">
        <f>SUM($C204*(1+'Growth rates'!L53),L$212*'Diesel_2020-50'!$B49)</f>
        <v>39317836.902440853</v>
      </c>
      <c r="M204" s="5">
        <f>SUM($C204*(1+'Growth rates'!M53),M$212*'Diesel_2020-50'!$B49)</f>
        <v>39659450.198346071</v>
      </c>
      <c r="N204" s="5">
        <f>SUM($C204*(1+'Growth rates'!N53),N$212*'Diesel_2020-50'!$B49)</f>
        <v>40009763.369590186</v>
      </c>
      <c r="O204" s="5">
        <f>SUM($C204*(1+'Growth rates'!O53),O$212*'Diesel_2020-50'!$B49)</f>
        <v>40403497.288804516</v>
      </c>
      <c r="P204" s="5">
        <f>SUM($C204*(1+'Growth rates'!P53),P$212*'Diesel_2020-50'!$B49)</f>
        <v>40863788.48049996</v>
      </c>
      <c r="Q204" s="5">
        <f>SUM($C204*(1+'Growth rates'!Q53),Q$212*'Diesel_2020-50'!$B49)</f>
        <v>41368767.266086943</v>
      </c>
      <c r="R204" s="5">
        <f>SUM($C204*(1+'Growth rates'!R53),R$212*'Diesel_2020-50'!$B49)</f>
        <v>41782533.369480647</v>
      </c>
      <c r="S204" s="5">
        <f>SUM($C204*(1+'Growth rates'!S53),S$212*'Diesel_2020-50'!$B49)</f>
        <v>42239879.510506287</v>
      </c>
      <c r="T204" s="5">
        <f>SUM($C204*(1+'Growth rates'!T53),T$212*'Diesel_2020-50'!$B49)</f>
        <v>42857296.340654373</v>
      </c>
      <c r="U204" s="5">
        <f>SUM($C204*(1+'Growth rates'!U53),U$212*'Diesel_2020-50'!$B49)</f>
        <v>43395611.702975668</v>
      </c>
      <c r="V204" s="5">
        <f>SUM($C204*(1+'Growth rates'!V53),V$212*'Diesel_2020-50'!$B49)</f>
        <v>43904653.166902162</v>
      </c>
      <c r="W204" s="5">
        <f>SUM($C204*(1+'Growth rates'!W53),W$212*'Diesel_2020-50'!$B49)</f>
        <v>44466959.121267706</v>
      </c>
      <c r="X204" s="5">
        <f>SUM($C204*(1+'Growth rates'!X53),X$212*'Diesel_2020-50'!$B49)</f>
        <v>45050405.936778076</v>
      </c>
      <c r="Y204" s="5">
        <f>SUM($C204*(1+'Growth rates'!Y53),Y$212*'Diesel_2020-50'!$B49)</f>
        <v>45607207.222968623</v>
      </c>
      <c r="Z204" s="5">
        <f>SUM($C204*(1+'Growth rates'!Z53),Z$212*'Diesel_2020-50'!$B49)</f>
        <v>46290343.172087885</v>
      </c>
      <c r="AA204" s="5">
        <f>SUM($C204*(1+'Growth rates'!AA53),AA$212*'Diesel_2020-50'!$B49)</f>
        <v>46910728.01990483</v>
      </c>
      <c r="AB204" s="5">
        <f>SUM($C204*(1+'Growth rates'!AB53),AB$212*'Diesel_2020-50'!$B49)</f>
        <v>47600446.173483975</v>
      </c>
      <c r="AC204" s="5">
        <f>SUM($C204*(1+'Growth rates'!AC53),AC$212*'Diesel_2020-50'!$B49)</f>
        <v>48270213.102676161</v>
      </c>
      <c r="AD204" s="5">
        <f>SUM($C204*(1+'Growth rates'!AD53),AD$212*'Diesel_2020-50'!$B49)</f>
        <v>48970951.500809155</v>
      </c>
      <c r="AE204" s="5">
        <f>SUM($C204*(1+'Growth rates'!AE53),AE$212*'Diesel_2020-50'!$B49)</f>
        <v>49735810.712022372</v>
      </c>
      <c r="AF204" s="5">
        <f>SUM($C204*(1+'Growth rates'!AF53),AF$212*'Diesel_2020-50'!$B49)</f>
        <v>50444200.423191927</v>
      </c>
      <c r="AG204" s="5">
        <f>SUM($C204*(1+'Growth rates'!AG53),AG$212*'Diesel_2020-50'!$B49)</f>
        <v>51219271.386797905</v>
      </c>
      <c r="AH204" s="5">
        <f>SUM($C204*(1+'Growth rates'!AH53),AH$212*'Diesel_2020-50'!$B49)</f>
        <v>52051921.140065521</v>
      </c>
      <c r="AI204" s="5">
        <f>SUM($C204*(1+'Growth rates'!AI53),AI$212*'Diesel_2020-50'!$B49)</f>
        <v>52941235.082401432</v>
      </c>
      <c r="AJ204" s="12"/>
      <c r="AK204" s="12"/>
    </row>
    <row r="205" spans="1:37" x14ac:dyDescent="0.25">
      <c r="A205" t="str">
        <f t="shared" si="6"/>
        <v>OC</v>
      </c>
      <c r="B205" s="86" t="s">
        <v>859</v>
      </c>
      <c r="C205" s="149">
        <f>SUMIFS(EPA_data!$D:$D,EPA_data!$F:$F,$B205,EPA_data!$G:$G,$A205)*10^6</f>
        <v>0</v>
      </c>
      <c r="D205" s="170"/>
      <c r="E205" s="5">
        <f>SUM($C205*(1+'Growth rates'!E54),E$212*'Diesel_2020-50'!$B50)</f>
        <v>17663809.89126493</v>
      </c>
      <c r="F205" s="5">
        <f>SUM($C205*(1+'Growth rates'!F54),F$212*'Diesel_2020-50'!$B50)</f>
        <v>17827237.830070108</v>
      </c>
      <c r="G205" s="5">
        <f>SUM($C205*(1+'Growth rates'!G54),G$212*'Diesel_2020-50'!$B50)</f>
        <v>18767038.162902903</v>
      </c>
      <c r="H205" s="5">
        <f>SUM($C205*(1+'Growth rates'!H54),H$212*'Diesel_2020-50'!$B50)</f>
        <v>19106591.983710796</v>
      </c>
      <c r="I205" s="5">
        <f>SUM($C205*(1+'Growth rates'!I54),I$212*'Diesel_2020-50'!$B50)</f>
        <v>19615194.206528276</v>
      </c>
      <c r="J205" s="5">
        <f>SUM($C205*(1+'Growth rates'!J54),J$212*'Diesel_2020-50'!$B50)</f>
        <v>20081707.73075141</v>
      </c>
      <c r="K205" s="5">
        <f>SUM($C205*(1+'Growth rates'!K54),K$212*'Diesel_2020-50'!$B50)</f>
        <v>20398710.672267906</v>
      </c>
      <c r="L205" s="5">
        <f>SUM($C205*(1+'Growth rates'!L54),L$212*'Diesel_2020-50'!$B50)</f>
        <v>20599376.64391515</v>
      </c>
      <c r="M205" s="5">
        <f>SUM($C205*(1+'Growth rates'!M54),M$212*'Diesel_2020-50'!$B50)</f>
        <v>20778354.469332702</v>
      </c>
      <c r="N205" s="5">
        <f>SUM($C205*(1+'Growth rates'!N54),N$212*'Diesel_2020-50'!$B50)</f>
        <v>20961890.328024201</v>
      </c>
      <c r="O205" s="5">
        <f>SUM($C205*(1+'Growth rates'!O54),O$212*'Diesel_2020-50'!$B50)</f>
        <v>21168175.157973159</v>
      </c>
      <c r="P205" s="5">
        <f>SUM($C205*(1+'Growth rates'!P54),P$212*'Diesel_2020-50'!$B50)</f>
        <v>21409330.632704336</v>
      </c>
      <c r="Q205" s="5">
        <f>SUM($C205*(1+'Growth rates'!Q54),Q$212*'Diesel_2020-50'!$B50)</f>
        <v>21673898.803819753</v>
      </c>
      <c r="R205" s="5">
        <f>SUM($C205*(1+'Growth rates'!R54),R$212*'Diesel_2020-50'!$B50)</f>
        <v>21890678.883238692</v>
      </c>
      <c r="S205" s="5">
        <f>SUM($C205*(1+'Growth rates'!S54),S$212*'Diesel_2020-50'!$B50)</f>
        <v>22130291.388855539</v>
      </c>
      <c r="T205" s="5">
        <f>SUM($C205*(1+'Growth rates'!T54),T$212*'Diesel_2020-50'!$B50)</f>
        <v>22453768.030311443</v>
      </c>
      <c r="U205" s="5">
        <f>SUM($C205*(1+'Growth rates'!U54),U$212*'Diesel_2020-50'!$B50)</f>
        <v>22735801.879965402</v>
      </c>
      <c r="V205" s="5">
        <f>SUM($C205*(1+'Growth rates'!V54),V$212*'Diesel_2020-50'!$B50)</f>
        <v>23002498.566988409</v>
      </c>
      <c r="W205" s="5">
        <f>SUM($C205*(1+'Growth rates'!W54),W$212*'Diesel_2020-50'!$B50)</f>
        <v>23297101.552697752</v>
      </c>
      <c r="X205" s="5">
        <f>SUM($C205*(1+'Growth rates'!X54),X$212*'Diesel_2020-50'!$B50)</f>
        <v>23602780.645222925</v>
      </c>
      <c r="Y205" s="5">
        <f>SUM($C205*(1+'Growth rates'!Y54),Y$212*'Diesel_2020-50'!$B50)</f>
        <v>23894499.62860737</v>
      </c>
      <c r="Z205" s="5">
        <f>SUM($C205*(1+'Growth rates'!Z54),Z$212*'Diesel_2020-50'!$B50)</f>
        <v>24252407.789980117</v>
      </c>
      <c r="AA205" s="5">
        <f>SUM($C205*(1+'Growth rates'!AA54),AA$212*'Diesel_2020-50'!$B50)</f>
        <v>24577439.433406204</v>
      </c>
      <c r="AB205" s="5">
        <f>SUM($C205*(1+'Growth rates'!AB54),AB$212*'Diesel_2020-50'!$B50)</f>
        <v>24938796.139243715</v>
      </c>
      <c r="AC205" s="5">
        <f>SUM($C205*(1+'Growth rates'!AC54),AC$212*'Diesel_2020-50'!$B50)</f>
        <v>25289700.012015309</v>
      </c>
      <c r="AD205" s="5">
        <f>SUM($C205*(1+'Growth rates'!AD54),AD$212*'Diesel_2020-50'!$B50)</f>
        <v>25656830.437521987</v>
      </c>
      <c r="AE205" s="5">
        <f>SUM($C205*(1+'Growth rates'!AE54),AE$212*'Diesel_2020-50'!$B50)</f>
        <v>26057554.999517683</v>
      </c>
      <c r="AF205" s="5">
        <f>SUM($C205*(1+'Growth rates'!AF54),AF$212*'Diesel_2020-50'!$B50)</f>
        <v>26428694.096189354</v>
      </c>
      <c r="AG205" s="5">
        <f>SUM($C205*(1+'Growth rates'!AG54),AG$212*'Diesel_2020-50'!$B50)</f>
        <v>26834768.793144278</v>
      </c>
      <c r="AH205" s="5">
        <f>SUM($C205*(1+'Growth rates'!AH54),AH$212*'Diesel_2020-50'!$B50)</f>
        <v>27271010.133749608</v>
      </c>
      <c r="AI205" s="5">
        <f>SUM($C205*(1+'Growth rates'!AI54),AI$212*'Diesel_2020-50'!$B50)</f>
        <v>27736938.941031609</v>
      </c>
      <c r="AJ205" s="12"/>
      <c r="AK205" s="12"/>
    </row>
    <row r="206" spans="1:37" x14ac:dyDescent="0.25">
      <c r="A206" t="str">
        <f t="shared" si="6"/>
        <v>OC</v>
      </c>
      <c r="B206" s="86" t="s">
        <v>860</v>
      </c>
      <c r="C206" s="149">
        <f>SUMIFS(EPA_data!$D:$D,EPA_data!$F:$F,$B206,EPA_data!$G:$G,$A206)*10^6</f>
        <v>0</v>
      </c>
      <c r="D206" s="170"/>
      <c r="E206" s="5">
        <f>SUM($C206*(1+'Growth rates'!E55),E$212*'Diesel_2020-50'!$B51)</f>
        <v>9999645.0570896007</v>
      </c>
      <c r="F206" s="5">
        <f>SUM($C206*(1+'Growth rates'!F55),F$212*'Diesel_2020-50'!$B51)</f>
        <v>10092163.114661749</v>
      </c>
      <c r="G206" s="5">
        <f>SUM($C206*(1+'Growth rates'!G55),G$212*'Diesel_2020-50'!$B51)</f>
        <v>10624192.717035919</v>
      </c>
      <c r="H206" s="5">
        <f>SUM($C206*(1+'Growth rates'!H55),H$212*'Diesel_2020-50'!$B51)</f>
        <v>10816417.254480505</v>
      </c>
      <c r="I206" s="5">
        <f>SUM($C206*(1+'Growth rates'!I55),I$212*'Diesel_2020-50'!$B51)</f>
        <v>11104341.645352526</v>
      </c>
      <c r="J206" s="5">
        <f>SUM($C206*(1+'Growth rates'!J55),J$212*'Diesel_2020-50'!$B51)</f>
        <v>11368439.237280881</v>
      </c>
      <c r="K206" s="5">
        <f>SUM($C206*(1+'Growth rates'!K55),K$212*'Diesel_2020-50'!$B51)</f>
        <v>11547897.514783395</v>
      </c>
      <c r="L206" s="5">
        <f>SUM($C206*(1+'Growth rates'!L55),L$212*'Diesel_2020-50'!$B51)</f>
        <v>11661496.364853714</v>
      </c>
      <c r="M206" s="5">
        <f>SUM($C206*(1+'Growth rates'!M55),M$212*'Diesel_2020-50'!$B51)</f>
        <v>11762817.356094133</v>
      </c>
      <c r="N206" s="5">
        <f>SUM($C206*(1+'Growth rates'!N55),N$212*'Diesel_2020-50'!$B51)</f>
        <v>11866718.691845642</v>
      </c>
      <c r="O206" s="5">
        <f>SUM($C206*(1+'Growth rates'!O55),O$212*'Diesel_2020-50'!$B51)</f>
        <v>11983498.429221084</v>
      </c>
      <c r="P206" s="5">
        <f>SUM($C206*(1+'Growth rates'!P55),P$212*'Diesel_2020-50'!$B51)</f>
        <v>12120018.758964796</v>
      </c>
      <c r="Q206" s="5">
        <f>SUM($C206*(1+'Growth rates'!Q55),Q$212*'Diesel_2020-50'!$B51)</f>
        <v>12269793.231224362</v>
      </c>
      <c r="R206" s="5">
        <f>SUM($C206*(1+'Growth rates'!R55),R$212*'Diesel_2020-50'!$B51)</f>
        <v>12392514.42574475</v>
      </c>
      <c r="S206" s="5">
        <f>SUM($C206*(1+'Growth rates'!S55),S$212*'Diesel_2020-50'!$B51)</f>
        <v>12528161.266497564</v>
      </c>
      <c r="T206" s="5">
        <f>SUM($C206*(1+'Growth rates'!T55),T$212*'Diesel_2020-50'!$B51)</f>
        <v>12711284.36500974</v>
      </c>
      <c r="U206" s="5">
        <f>SUM($C206*(1+'Growth rates'!U55),U$212*'Diesel_2020-50'!$B51)</f>
        <v>12870946.318347385</v>
      </c>
      <c r="V206" s="5">
        <f>SUM($C206*(1+'Growth rates'!V55),V$212*'Diesel_2020-50'!$B51)</f>
        <v>13021925.763016939</v>
      </c>
      <c r="W206" s="5">
        <f>SUM($C206*(1+'Growth rates'!W55),W$212*'Diesel_2020-50'!$B51)</f>
        <v>13188703.219748348</v>
      </c>
      <c r="X206" s="5">
        <f>SUM($C206*(1+'Growth rates'!X55),X$212*'Diesel_2020-50'!$B51)</f>
        <v>13361750.962304533</v>
      </c>
      <c r="Y206" s="5">
        <f>SUM($C206*(1+'Growth rates'!Y55),Y$212*'Diesel_2020-50'!$B51)</f>
        <v>13526895.758824451</v>
      </c>
      <c r="Z206" s="5">
        <f>SUM($C206*(1+'Growth rates'!Z55),Z$212*'Diesel_2020-50'!$B51)</f>
        <v>13729510.85708436</v>
      </c>
      <c r="AA206" s="5">
        <f>SUM($C206*(1+'Growth rates'!AA55),AA$212*'Diesel_2020-50'!$B51)</f>
        <v>13913514.256497681</v>
      </c>
      <c r="AB206" s="5">
        <f>SUM($C206*(1+'Growth rates'!AB55),AB$212*'Diesel_2020-50'!$B51)</f>
        <v>14118081.607460916</v>
      </c>
      <c r="AC206" s="5">
        <f>SUM($C206*(1+'Growth rates'!AC55),AC$212*'Diesel_2020-50'!$B51)</f>
        <v>14316731.513595225</v>
      </c>
      <c r="AD206" s="5">
        <f>SUM($C206*(1+'Growth rates'!AD55),AD$212*'Diesel_2020-50'!$B51)</f>
        <v>14524567.420306411</v>
      </c>
      <c r="AE206" s="5">
        <f>SUM($C206*(1+'Growth rates'!AE55),AE$212*'Diesel_2020-50'!$B51)</f>
        <v>14751421.276313785</v>
      </c>
      <c r="AF206" s="5">
        <f>SUM($C206*(1+'Growth rates'!AF55),AF$212*'Diesel_2020-50'!$B51)</f>
        <v>14961526.528599188</v>
      </c>
      <c r="AG206" s="5">
        <f>SUM($C206*(1+'Growth rates'!AG55),AG$212*'Diesel_2020-50'!$B51)</f>
        <v>15191409.145158738</v>
      </c>
      <c r="AH206" s="5">
        <f>SUM($C206*(1+'Growth rates'!AH55),AH$212*'Diesel_2020-50'!$B51)</f>
        <v>15438369.375830121</v>
      </c>
      <c r="AI206" s="5">
        <f>SUM($C206*(1+'Growth rates'!AI55),AI$212*'Diesel_2020-50'!$B51)</f>
        <v>15702135.954126297</v>
      </c>
      <c r="AJ206" s="12"/>
      <c r="AK206" s="12"/>
    </row>
    <row r="207" spans="1:37" x14ac:dyDescent="0.25">
      <c r="A207" t="str">
        <f t="shared" si="6"/>
        <v>OC</v>
      </c>
      <c r="B207" s="86" t="s">
        <v>861</v>
      </c>
      <c r="C207" s="12">
        <f>SUMIFS(EPA_data!$D:$D,EPA_data!$F:$F,$B207,EPA_data!$G:$G,$A207)*10^6</f>
        <v>8423321226.892313</v>
      </c>
      <c r="D207" s="169"/>
      <c r="E207" s="5">
        <f>SUM($C207*(1+'Growth rates'!E56),E$212*'Diesel_2020-50'!$B52)</f>
        <v>7946380398.4042616</v>
      </c>
      <c r="F207" s="5">
        <f>SUM($C207*(1+'Growth rates'!F56),F$212*'Diesel_2020-50'!$B52)</f>
        <v>8343501052.6009674</v>
      </c>
      <c r="G207" s="5">
        <f>SUM($C207*(1+'Growth rates'!G56),G$212*'Diesel_2020-50'!$B52)</f>
        <v>8821705891.7674351</v>
      </c>
      <c r="H207" s="5">
        <f>SUM($C207*(1+'Growth rates'!H56),H$212*'Diesel_2020-50'!$B52)</f>
        <v>8999969061.0230827</v>
      </c>
      <c r="I207" s="5">
        <f>SUM($C207*(1+'Growth rates'!I56),I$212*'Diesel_2020-50'!$B52)</f>
        <v>9219235179.2639122</v>
      </c>
      <c r="J207" s="5">
        <f>SUM($C207*(1+'Growth rates'!J56),J$212*'Diesel_2020-50'!$B52)</f>
        <v>9610116233.0642338</v>
      </c>
      <c r="K207" s="5">
        <f>SUM($C207*(1+'Growth rates'!K56),K$212*'Diesel_2020-50'!$B52)</f>
        <v>9940411015.1570339</v>
      </c>
      <c r="L207" s="5">
        <f>SUM($C207*(1+'Growth rates'!L56),L$212*'Diesel_2020-50'!$B52)</f>
        <v>10264856142.087173</v>
      </c>
      <c r="M207" s="5">
        <f>SUM($C207*(1+'Growth rates'!M56),M$212*'Diesel_2020-50'!$B52)</f>
        <v>10561188418.428896</v>
      </c>
      <c r="N207" s="5">
        <f>SUM($C207*(1+'Growth rates'!N56),N$212*'Diesel_2020-50'!$B52)</f>
        <v>10821519416.225161</v>
      </c>
      <c r="O207" s="5">
        <f>SUM($C207*(1+'Growth rates'!O56),O$212*'Diesel_2020-50'!$B52)</f>
        <v>11224103596.86804</v>
      </c>
      <c r="P207" s="5">
        <f>SUM($C207*(1+'Growth rates'!P56),P$212*'Diesel_2020-50'!$B52)</f>
        <v>11688444318.989801</v>
      </c>
      <c r="Q207" s="5">
        <f>SUM($C207*(1+'Growth rates'!Q56),Q$212*'Diesel_2020-50'!$B52)</f>
        <v>12025536801.214544</v>
      </c>
      <c r="R207" s="5">
        <f>SUM($C207*(1+'Growth rates'!R56),R$212*'Diesel_2020-50'!$B52)</f>
        <v>12391494004.687073</v>
      </c>
      <c r="S207" s="5">
        <f>SUM($C207*(1+'Growth rates'!S56),S$212*'Diesel_2020-50'!$B52)</f>
        <v>12797412190.689289</v>
      </c>
      <c r="T207" s="5">
        <f>SUM($C207*(1+'Growth rates'!T56),T$212*'Diesel_2020-50'!$B52)</f>
        <v>13182820614.823376</v>
      </c>
      <c r="U207" s="5">
        <f>SUM($C207*(1+'Growth rates'!U56),U$212*'Diesel_2020-50'!$B52)</f>
        <v>13547473571.434139</v>
      </c>
      <c r="V207" s="5">
        <f>SUM($C207*(1+'Growth rates'!V56),V$212*'Diesel_2020-50'!$B52)</f>
        <v>13933895896.226147</v>
      </c>
      <c r="W207" s="5">
        <f>SUM($C207*(1+'Growth rates'!W56),W$212*'Diesel_2020-50'!$B52)</f>
        <v>14364014118.743404</v>
      </c>
      <c r="X207" s="5">
        <f>SUM($C207*(1+'Growth rates'!X56),X$212*'Diesel_2020-50'!$B52)</f>
        <v>14801393385.765812</v>
      </c>
      <c r="Y207" s="5">
        <f>SUM($C207*(1+'Growth rates'!Y56),Y$212*'Diesel_2020-50'!$B52)</f>
        <v>15158925750.750391</v>
      </c>
      <c r="Z207" s="5">
        <f>SUM($C207*(1+'Growth rates'!Z56),Z$212*'Diesel_2020-50'!$B52)</f>
        <v>15563397065.551224</v>
      </c>
      <c r="AA207" s="5">
        <f>SUM($C207*(1+'Growth rates'!AA56),AA$212*'Diesel_2020-50'!$B52)</f>
        <v>16129461035.127529</v>
      </c>
      <c r="AB207" s="5">
        <f>SUM($C207*(1+'Growth rates'!AB56),AB$212*'Diesel_2020-50'!$B52)</f>
        <v>16791553953.602964</v>
      </c>
      <c r="AC207" s="5">
        <f>SUM($C207*(1+'Growth rates'!AC56),AC$212*'Diesel_2020-50'!$B52)</f>
        <v>17432131501.578136</v>
      </c>
      <c r="AD207" s="5">
        <f>SUM($C207*(1+'Growth rates'!AD56),AD$212*'Diesel_2020-50'!$B52)</f>
        <v>17788403908.435883</v>
      </c>
      <c r="AE207" s="5">
        <f>SUM($C207*(1+'Growth rates'!AE56),AE$212*'Diesel_2020-50'!$B52)</f>
        <v>18068990961.493099</v>
      </c>
      <c r="AF207" s="5">
        <f>SUM($C207*(1+'Growth rates'!AF56),AF$212*'Diesel_2020-50'!$B52)</f>
        <v>18549764275.2019</v>
      </c>
      <c r="AG207" s="5">
        <f>SUM($C207*(1+'Growth rates'!AG56),AG$212*'Diesel_2020-50'!$B52)</f>
        <v>19066661504.285027</v>
      </c>
      <c r="AH207" s="5">
        <f>SUM($C207*(1+'Growth rates'!AH56),AH$212*'Diesel_2020-50'!$B52)</f>
        <v>19653139580.977306</v>
      </c>
      <c r="AI207" s="5">
        <f>SUM($C207*(1+'Growth rates'!AI56),AI$212*'Diesel_2020-50'!$B52)</f>
        <v>20220943142.691547</v>
      </c>
      <c r="AJ207" s="12"/>
      <c r="AK207" s="12"/>
    </row>
    <row r="208" spans="1:37" x14ac:dyDescent="0.25">
      <c r="A208" t="str">
        <f t="shared" si="6"/>
        <v>OC</v>
      </c>
      <c r="B208" s="86" t="s">
        <v>833</v>
      </c>
      <c r="C208" s="12">
        <f>SUMIFS(EPA_data!$D:$D,EPA_data!$F:$F,$B208,EPA_data!$G:$G,$A208)*10^6</f>
        <v>1180723138.0513561</v>
      </c>
      <c r="D208" s="169"/>
      <c r="E208" s="5">
        <f>SUM($C208*(1+'Growth rates'!E57),E$212*'Diesel_2020-50'!$B53)</f>
        <v>1701177712.083236</v>
      </c>
      <c r="F208" s="5">
        <f>SUM($C208*(1+'Growth rates'!F57),F$212*'Diesel_2020-50'!$B53)</f>
        <v>1884840345.9801176</v>
      </c>
      <c r="G208" s="5">
        <f>SUM($C208*(1+'Growth rates'!G57),G$212*'Diesel_2020-50'!$B53)</f>
        <v>1889799164.9877961</v>
      </c>
      <c r="H208" s="5">
        <f>SUM($C208*(1+'Growth rates'!H57),H$212*'Diesel_2020-50'!$B53)</f>
        <v>1912627322.425209</v>
      </c>
      <c r="I208" s="5">
        <f>SUM($C208*(1+'Growth rates'!I57),I$212*'Diesel_2020-50'!$B53)</f>
        <v>1941331416.1758978</v>
      </c>
      <c r="J208" s="5">
        <f>SUM($C208*(1+'Growth rates'!J57),J$212*'Diesel_2020-50'!$B53)</f>
        <v>1953753235.7725637</v>
      </c>
      <c r="K208" s="5">
        <f>SUM($C208*(1+'Growth rates'!K57),K$212*'Diesel_2020-50'!$B53)</f>
        <v>1953232638.2259099</v>
      </c>
      <c r="L208" s="5">
        <f>SUM($C208*(1+'Growth rates'!L57),L$212*'Diesel_2020-50'!$B53)</f>
        <v>1949561622.6439571</v>
      </c>
      <c r="M208" s="5">
        <f>SUM($C208*(1+'Growth rates'!M57),M$212*'Diesel_2020-50'!$B53)</f>
        <v>1954239814.7880349</v>
      </c>
      <c r="N208" s="5">
        <f>SUM($C208*(1+'Growth rates'!N57),N$212*'Diesel_2020-50'!$B53)</f>
        <v>1954848780.9564838</v>
      </c>
      <c r="O208" s="5">
        <f>SUM($C208*(1+'Growth rates'!O57),O$212*'Diesel_2020-50'!$B53)</f>
        <v>1956090708.2801938</v>
      </c>
      <c r="P208" s="5">
        <f>SUM($C208*(1+'Growth rates'!P57),P$212*'Diesel_2020-50'!$B53)</f>
        <v>1957193029.8796666</v>
      </c>
      <c r="Q208" s="5">
        <f>SUM($C208*(1+'Growth rates'!Q57),Q$212*'Diesel_2020-50'!$B53)</f>
        <v>1960399625.093729</v>
      </c>
      <c r="R208" s="5">
        <f>SUM($C208*(1+'Growth rates'!R57),R$212*'Diesel_2020-50'!$B53)</f>
        <v>1964349854.4369264</v>
      </c>
      <c r="S208" s="5">
        <f>SUM($C208*(1+'Growth rates'!S57),S$212*'Diesel_2020-50'!$B53)</f>
        <v>1971906445.881947</v>
      </c>
      <c r="T208" s="5">
        <f>SUM($C208*(1+'Growth rates'!T57),T$212*'Diesel_2020-50'!$B53)</f>
        <v>1981979219.8708379</v>
      </c>
      <c r="U208" s="5">
        <f>SUM($C208*(1+'Growth rates'!U57),U$212*'Diesel_2020-50'!$B53)</f>
        <v>1992990989.9677589</v>
      </c>
      <c r="V208" s="5">
        <f>SUM($C208*(1+'Growth rates'!V57),V$212*'Diesel_2020-50'!$B53)</f>
        <v>1998579384.235692</v>
      </c>
      <c r="W208" s="5">
        <f>SUM($C208*(1+'Growth rates'!W57),W$212*'Diesel_2020-50'!$B53)</f>
        <v>2006915039.1306169</v>
      </c>
      <c r="X208" s="5">
        <f>SUM($C208*(1+'Growth rates'!X57),X$212*'Diesel_2020-50'!$B53)</f>
        <v>2018144480.1840522</v>
      </c>
      <c r="Y208" s="5">
        <f>SUM($C208*(1+'Growth rates'!Y57),Y$212*'Diesel_2020-50'!$B53)</f>
        <v>2023695606.4792144</v>
      </c>
      <c r="Z208" s="5">
        <f>SUM($C208*(1+'Growth rates'!Z57),Z$212*'Diesel_2020-50'!$B53)</f>
        <v>2032289868.356348</v>
      </c>
      <c r="AA208" s="5">
        <f>SUM($C208*(1+'Growth rates'!AA57),AA$212*'Diesel_2020-50'!$B53)</f>
        <v>2043961705.2707419</v>
      </c>
      <c r="AB208" s="5">
        <f>SUM($C208*(1+'Growth rates'!AB57),AB$212*'Diesel_2020-50'!$B53)</f>
        <v>2062177732.5210228</v>
      </c>
      <c r="AC208" s="5">
        <f>SUM($C208*(1+'Growth rates'!AC57),AC$212*'Diesel_2020-50'!$B53)</f>
        <v>2075637645.7866778</v>
      </c>
      <c r="AD208" s="5">
        <f>SUM($C208*(1+'Growth rates'!AD57),AD$212*'Diesel_2020-50'!$B53)</f>
        <v>2087598578.9277284</v>
      </c>
      <c r="AE208" s="5">
        <f>SUM($C208*(1+'Growth rates'!AE57),AE$212*'Diesel_2020-50'!$B53)</f>
        <v>2098445191.8195152</v>
      </c>
      <c r="AF208" s="5">
        <f>SUM($C208*(1+'Growth rates'!AF57),AF$212*'Diesel_2020-50'!$B53)</f>
        <v>2111484872.4973321</v>
      </c>
      <c r="AG208" s="5">
        <f>SUM($C208*(1+'Growth rates'!AG57),AG$212*'Diesel_2020-50'!$B53)</f>
        <v>2119772814.9510095</v>
      </c>
      <c r="AH208" s="5">
        <f>SUM($C208*(1+'Growth rates'!AH57),AH$212*'Diesel_2020-50'!$B53)</f>
        <v>2133540599.5086651</v>
      </c>
      <c r="AI208" s="5">
        <f>SUM($C208*(1+'Growth rates'!AI57),AI$212*'Diesel_2020-50'!$B53)</f>
        <v>2151945637.8719344</v>
      </c>
      <c r="AJ208" s="12"/>
      <c r="AK208" s="12"/>
    </row>
    <row r="209" spans="1:37" x14ac:dyDescent="0.25">
      <c r="A209" t="str">
        <f t="shared" si="6"/>
        <v>OC</v>
      </c>
      <c r="B209" s="86" t="s">
        <v>837</v>
      </c>
      <c r="C209" s="12">
        <f>SUMIFS(EPA_data!$D:$D,EPA_data!$F:$F,$B209,EPA_data!$G:$G,$A209)*10^6</f>
        <v>76692847667.374954</v>
      </c>
      <c r="D209" s="169"/>
      <c r="E209" s="5">
        <f>SUM($C209*(1+'Growth rates'!E58),E$212*'Diesel_2020-50'!$B54)</f>
        <v>77094491115.275146</v>
      </c>
      <c r="F209" s="5">
        <f>SUM($C209*(1+'Growth rates'!F58),F$212*'Diesel_2020-50'!$B54)</f>
        <v>77378739019.371902</v>
      </c>
      <c r="G209" s="5">
        <f>SUM($C209*(1+'Growth rates'!G58),G$212*'Diesel_2020-50'!$B54)</f>
        <v>77939683667.759323</v>
      </c>
      <c r="H209" s="5">
        <f>SUM($C209*(1+'Growth rates'!H58),H$212*'Diesel_2020-50'!$B54)</f>
        <v>78498976396.694183</v>
      </c>
      <c r="I209" s="5">
        <f>SUM($C209*(1+'Growth rates'!I58),I$212*'Diesel_2020-50'!$B54)</f>
        <v>79055673252.203613</v>
      </c>
      <c r="J209" s="5">
        <f>SUM($C209*(1+'Growth rates'!J58),J$212*'Diesel_2020-50'!$B54)</f>
        <v>79608830280.314728</v>
      </c>
      <c r="K209" s="5">
        <f>SUM($C209*(1+'Growth rates'!K58),K$212*'Diesel_2020-50'!$B54)</f>
        <v>80157031550.068192</v>
      </c>
      <c r="L209" s="5">
        <f>SUM($C209*(1+'Growth rates'!L58),L$212*'Diesel_2020-50'!$B54)</f>
        <v>80699333107.491104</v>
      </c>
      <c r="M209" s="5">
        <f>SUM($C209*(1+'Growth rates'!M58),M$212*'Diesel_2020-50'!$B54)</f>
        <v>81235262975.597046</v>
      </c>
      <c r="N209" s="5">
        <f>SUM($C209*(1+'Growth rates'!N58),N$212*'Diesel_2020-50'!$B54)</f>
        <v>81765529119.865677</v>
      </c>
      <c r="O209" s="5">
        <f>SUM($C209*(1+'Growth rates'!O58),O$212*'Diesel_2020-50'!$B54)</f>
        <v>82288007643.858002</v>
      </c>
      <c r="P209" s="5">
        <f>SUM($C209*(1+'Growth rates'!P58),P$212*'Diesel_2020-50'!$B54)</f>
        <v>82801754593.60112</v>
      </c>
      <c r="Q209" s="5">
        <f>SUM($C209*(1+'Growth rates'!Q58),Q$212*'Diesel_2020-50'!$B54)</f>
        <v>83305826015.122162</v>
      </c>
      <c r="R209" s="5">
        <f>SUM($C209*(1+'Growth rates'!R58),R$212*'Diesel_2020-50'!$B54)</f>
        <v>83799749931.434692</v>
      </c>
      <c r="S209" s="5">
        <f>SUM($C209*(1+'Growth rates'!S58),S$212*'Diesel_2020-50'!$B54)</f>
        <v>84282582388.565796</v>
      </c>
      <c r="T209" s="5">
        <f>SUM($C209*(1+'Growth rates'!T58),T$212*'Diesel_2020-50'!$B54)</f>
        <v>84754559375.008713</v>
      </c>
      <c r="U209" s="5">
        <f>SUM($C209*(1+'Growth rates'!U58),U$212*'Diesel_2020-50'!$B54)</f>
        <v>85215208913.777008</v>
      </c>
      <c r="V209" s="5">
        <f>SUM($C209*(1+'Growth rates'!V58),V$212*'Diesel_2020-50'!$B54)</f>
        <v>85664531004.870682</v>
      </c>
      <c r="W209" s="5">
        <f>SUM($C209*(1+'Growth rates'!W58),W$212*'Diesel_2020-50'!$B54)</f>
        <v>86103233613.769394</v>
      </c>
      <c r="X209" s="5">
        <f>SUM($C209*(1+'Growth rates'!X58),X$212*'Diesel_2020-50'!$B54)</f>
        <v>86531316740.473129</v>
      </c>
      <c r="Y209" s="5">
        <f>SUM($C209*(1+'Growth rates'!Y58),Y$212*'Diesel_2020-50'!$B54)</f>
        <v>86949488350.461548</v>
      </c>
      <c r="Z209" s="5">
        <f>SUM($C209*(1+'Growth rates'!Z58),Z$212*'Diesel_2020-50'!$B54)</f>
        <v>87357984432.227905</v>
      </c>
      <c r="AA209" s="5">
        <f>SUM($C209*(1+'Growth rates'!AA58),AA$212*'Diesel_2020-50'!$B54)</f>
        <v>87757276962.758621</v>
      </c>
      <c r="AB209" s="5">
        <f>SUM($C209*(1+'Growth rates'!AB58),AB$212*'Diesel_2020-50'!$B54)</f>
        <v>88148309896.026581</v>
      </c>
      <c r="AC209" s="5">
        <f>SUM($C209*(1+'Growth rates'!AC58),AC$212*'Diesel_2020-50'!$B54)</f>
        <v>88531555209.018234</v>
      </c>
      <c r="AD209" s="5">
        <f>SUM($C209*(1+'Growth rates'!AD58),AD$212*'Diesel_2020-50'!$B54)</f>
        <v>88907720867.213242</v>
      </c>
      <c r="AE209" s="5">
        <f>SUM($C209*(1+'Growth rates'!AE58),AE$212*'Diesel_2020-50'!$B54)</f>
        <v>89277750824.584488</v>
      </c>
      <c r="AF209" s="5">
        <f>SUM($C209*(1+'Growth rates'!AF58),AF$212*'Diesel_2020-50'!$B54)</f>
        <v>89642825023.598099</v>
      </c>
      <c r="AG209" s="5">
        <f>SUM($C209*(1+'Growth rates'!AG58),AG$212*'Diesel_2020-50'!$B54)</f>
        <v>90003651429.733719</v>
      </c>
      <c r="AH209" s="5">
        <f>SUM($C209*(1+'Growth rates'!AH58),AH$212*'Diesel_2020-50'!$B54)</f>
        <v>90361645973.950668</v>
      </c>
      <c r="AI209" s="5">
        <f>SUM($C209*(1+'Growth rates'!AI58),AI$212*'Diesel_2020-50'!$B54)</f>
        <v>90717516621.728638</v>
      </c>
      <c r="AJ209" s="12"/>
      <c r="AK209" s="12"/>
    </row>
    <row r="210" spans="1:37" x14ac:dyDescent="0.25">
      <c r="A210" t="str">
        <f t="shared" si="6"/>
        <v>OC</v>
      </c>
      <c r="B210" s="27" t="s">
        <v>862</v>
      </c>
      <c r="C210" s="149">
        <f>SUMIFS(EPA_data!$D:$D,EPA_data!$F:$F,$B210,EPA_data!$G:$G,$A210)*10^6</f>
        <v>0</v>
      </c>
      <c r="D210" s="170"/>
      <c r="E210" s="5">
        <f>SUM($C210*(1+'Growth rates'!E59),E$212*'Diesel_2020-50'!$B55)</f>
        <v>17630954024.532364</v>
      </c>
      <c r="F210" s="5">
        <f>SUM($C210*(1+'Growth rates'!F59),F$212*'Diesel_2020-50'!$B55)</f>
        <v>17794077976.450745</v>
      </c>
      <c r="G210" s="5">
        <f>SUM($C210*(1+'Growth rates'!G59),G$212*'Diesel_2020-50'!$B55)</f>
        <v>18732130217.864937</v>
      </c>
      <c r="H210" s="5">
        <f>SUM($C210*(1+'Growth rates'!H59),H$212*'Diesel_2020-50'!$B55)</f>
        <v>19071052445.876389</v>
      </c>
      <c r="I210" s="5">
        <f>SUM($C210*(1+'Growth rates'!I59),I$212*'Diesel_2020-50'!$B55)</f>
        <v>19578708634.573505</v>
      </c>
      <c r="J210" s="5">
        <f>SUM($C210*(1+'Growth rates'!J59),J$212*'Diesel_2020-50'!$B55)</f>
        <v>20044354412.468121</v>
      </c>
      <c r="K210" s="5">
        <f>SUM($C210*(1+'Growth rates'!K59),K$212*'Diesel_2020-50'!$B55)</f>
        <v>20360767707.330555</v>
      </c>
      <c r="L210" s="5">
        <f>SUM($C210*(1+'Growth rates'!L59),L$212*'Diesel_2020-50'!$B55)</f>
        <v>20561060426.861591</v>
      </c>
      <c r="M210" s="5">
        <f>SUM($C210*(1+'Growth rates'!M59),M$212*'Diesel_2020-50'!$B55)</f>
        <v>20739705341.564175</v>
      </c>
      <c r="N210" s="5">
        <f>SUM($C210*(1+'Growth rates'!N59),N$212*'Diesel_2020-50'!$B55)</f>
        <v>20922899811.294235</v>
      </c>
      <c r="O210" s="5">
        <f>SUM($C210*(1+'Growth rates'!O59),O$212*'Diesel_2020-50'!$B55)</f>
        <v>21128800937.675079</v>
      </c>
      <c r="P210" s="5">
        <f>SUM($C210*(1+'Growth rates'!P59),P$212*'Diesel_2020-50'!$B55)</f>
        <v>21369507847.108715</v>
      </c>
      <c r="Q210" s="5">
        <f>SUM($C210*(1+'Growth rates'!Q59),Q$212*'Diesel_2020-50'!$B55)</f>
        <v>21633583903.746826</v>
      </c>
      <c r="R210" s="5">
        <f>SUM($C210*(1+'Growth rates'!R59),R$212*'Diesel_2020-50'!$B55)</f>
        <v>21849960757.732323</v>
      </c>
      <c r="S210" s="5">
        <f>SUM($C210*(1+'Growth rates'!S59),S$212*'Diesel_2020-50'!$B55)</f>
        <v>22089127568.077286</v>
      </c>
      <c r="T210" s="5">
        <f>SUM($C210*(1+'Growth rates'!T59),T$212*'Diesel_2020-50'!$B55)</f>
        <v>22412002521.364658</v>
      </c>
      <c r="U210" s="5">
        <f>SUM($C210*(1+'Growth rates'!U59),U$212*'Diesel_2020-50'!$B55)</f>
        <v>22693511769.212135</v>
      </c>
      <c r="V210" s="5">
        <f>SUM($C210*(1+'Growth rates'!V59),V$212*'Diesel_2020-50'!$B55)</f>
        <v>22959712382.576015</v>
      </c>
      <c r="W210" s="5">
        <f>SUM($C210*(1+'Growth rates'!W59),W$212*'Diesel_2020-50'!$B55)</f>
        <v>23253767387.045918</v>
      </c>
      <c r="X210" s="5">
        <f>SUM($C210*(1+'Growth rates'!X59),X$212*'Diesel_2020-50'!$B55)</f>
        <v>23558877896.032841</v>
      </c>
      <c r="Y210" s="5">
        <f>SUM($C210*(1+'Growth rates'!Y59),Y$212*'Diesel_2020-50'!$B55)</f>
        <v>23850054262.614883</v>
      </c>
      <c r="Z210" s="5">
        <f>SUM($C210*(1+'Growth rates'!Z59),Z$212*'Diesel_2020-50'!$B55)</f>
        <v>24207296690.891262</v>
      </c>
      <c r="AA210" s="5">
        <f>SUM($C210*(1+'Growth rates'!AA59),AA$212*'Diesel_2020-50'!$B55)</f>
        <v>24531723753.741245</v>
      </c>
      <c r="AB210" s="5">
        <f>SUM($C210*(1+'Growth rates'!AB59),AB$212*'Diesel_2020-50'!$B55)</f>
        <v>24892408311.959244</v>
      </c>
      <c r="AC210" s="5">
        <f>SUM($C210*(1+'Growth rates'!AC59),AC$212*'Diesel_2020-50'!$B55)</f>
        <v>25242659480.079311</v>
      </c>
      <c r="AD210" s="5">
        <f>SUM($C210*(1+'Growth rates'!AD59),AD$212*'Diesel_2020-50'!$B55)</f>
        <v>25609107018.462078</v>
      </c>
      <c r="AE210" s="5">
        <f>SUM($C210*(1+'Growth rates'!AE59),AE$212*'Diesel_2020-50'!$B55)</f>
        <v>26009086205.995163</v>
      </c>
      <c r="AF210" s="5">
        <f>SUM($C210*(1+'Growth rates'!AF59),AF$212*'Diesel_2020-50'!$B55)</f>
        <v>26379534959.14669</v>
      </c>
      <c r="AG210" s="5">
        <f>SUM($C210*(1+'Growth rates'!AG59),AG$212*'Diesel_2020-50'!$B55)</f>
        <v>26784854330.030468</v>
      </c>
      <c r="AH210" s="5">
        <f>SUM($C210*(1+'Growth rates'!AH59),AH$212*'Diesel_2020-50'!$B55)</f>
        <v>27220284232.591663</v>
      </c>
      <c r="AI210" s="5">
        <f>SUM($C210*(1+'Growth rates'!AI59),AI$212*'Diesel_2020-50'!$B55)</f>
        <v>27685346381.157726</v>
      </c>
      <c r="AJ210" s="12"/>
      <c r="AK210" s="12"/>
    </row>
    <row r="211" spans="1:37" x14ac:dyDescent="0.25">
      <c r="B211" s="27"/>
      <c r="C211" s="149"/>
      <c r="D211" s="170"/>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12"/>
      <c r="AK211" s="12"/>
    </row>
    <row r="212" spans="1:37" x14ac:dyDescent="0.25">
      <c r="A212" t="str">
        <f t="shared" si="6"/>
        <v>OC</v>
      </c>
      <c r="B212" s="2" t="s">
        <v>1587</v>
      </c>
      <c r="C212" s="171">
        <f>SUMIFS(EPA_data!$D:$D,EPA_data!$F:$F,$B212,EPA_data!$G:$G,$A212)*10^6</f>
        <v>28370248595.357033</v>
      </c>
      <c r="D212" s="167"/>
      <c r="E212" s="172">
        <f>$C$212*(1+'Growth rates'!E$59)</f>
        <v>27123253159.005981</v>
      </c>
      <c r="F212" s="172">
        <f>$C$212*(1+'Growth rates'!F$59)</f>
        <v>27374201135.957397</v>
      </c>
      <c r="G212" s="172">
        <f>$C$212*(1+'Growth rates'!G$59)</f>
        <v>28817289716.691471</v>
      </c>
      <c r="H212" s="172">
        <f>$C$212*(1+'Growth rates'!H$59)</f>
        <v>29338683702.449581</v>
      </c>
      <c r="I212" s="172">
        <f>$C$212*(1+'Growth rates'!I$59)</f>
        <v>30119656036.936356</v>
      </c>
      <c r="J212" s="172">
        <f>$C$212*(1+'Growth rates'!J$59)</f>
        <v>30836000047.514812</v>
      </c>
      <c r="K212" s="172">
        <f>$C$212*(1+'Growth rates'!K$59)</f>
        <v>31322766554.164852</v>
      </c>
      <c r="L212" s="172">
        <f>$C$212*(1+'Growth rates'!L$59)</f>
        <v>31630894527.851753</v>
      </c>
      <c r="M212" s="172">
        <f>$C$212*(1+'Growth rates'!M$59)</f>
        <v>31905719772.152489</v>
      </c>
      <c r="N212" s="172">
        <f>$C$212*(1+'Growth rates'!N$59)</f>
        <v>32187543998.618313</v>
      </c>
      <c r="O212" s="172">
        <f>$C$212*(1+'Growth rates'!O$59)</f>
        <v>32504299879.71138</v>
      </c>
      <c r="P212" s="172">
        <f>$C$212*(1+'Growth rates'!P$59)</f>
        <v>32874600569.770809</v>
      </c>
      <c r="Q212" s="172">
        <f>$C$212*(1+'Growth rates'!Q$59)</f>
        <v>33280852082.165501</v>
      </c>
      <c r="R212" s="172">
        <f>$C$212*(1+'Growth rates'!R$59)</f>
        <v>33613723699.90279</v>
      </c>
      <c r="S212" s="172">
        <f>$C$212*(1+'Growth rates'!S$59)</f>
        <v>33981655119.563473</v>
      </c>
      <c r="T212" s="172">
        <f>$C$212*(1+'Growth rates'!T$59)</f>
        <v>34478362165.848671</v>
      </c>
      <c r="U212" s="172">
        <f>$C$212*(1+'Growth rates'!U$59)</f>
        <v>34911432695.403923</v>
      </c>
      <c r="V212" s="172">
        <f>$C$212*(1+'Growth rates'!V$59)</f>
        <v>35320952600.980484</v>
      </c>
      <c r="W212" s="172">
        <f>$C$212*(1+'Growth rates'!W$59)</f>
        <v>35773323375.574532</v>
      </c>
      <c r="X212" s="172">
        <f>$C$212*(1+'Growth rates'!X$59)</f>
        <v>36242701808.823837</v>
      </c>
      <c r="Y212" s="172">
        <f>$C$212*(1+'Growth rates'!Y$59)</f>
        <v>36690644120.608849</v>
      </c>
      <c r="Z212" s="172">
        <f>$C$212*(1+'Growth rates'!Z$59)</f>
        <v>37240221687.869011</v>
      </c>
      <c r="AA212" s="172">
        <f>$C$212*(1+'Growth rates'!AA$59)</f>
        <v>37739316481.325386</v>
      </c>
      <c r="AB212" s="172">
        <f>$C$212*(1+'Growth rates'!AB$59)</f>
        <v>38294189380.969879</v>
      </c>
      <c r="AC212" s="172">
        <f>$C$212*(1+'Growth rates'!AC$59)</f>
        <v>38833011675.494583</v>
      </c>
      <c r="AD212" s="172">
        <f>$C$212*(1+'Growth rates'!AD$59)</f>
        <v>39396750276.322456</v>
      </c>
      <c r="AE212" s="172">
        <f>$C$212*(1+'Growth rates'!AE$59)</f>
        <v>40012073573.445122</v>
      </c>
      <c r="AF212" s="172">
        <f>$C$212*(1+'Growth rates'!AF$59)</f>
        <v>40581967596.206802</v>
      </c>
      <c r="AG212" s="172">
        <f>$C$212*(1+'Growth rates'!AG$59)</f>
        <v>41205506168.846313</v>
      </c>
      <c r="AH212" s="172">
        <f>$C$212*(1+'Growth rates'!AH$59)</f>
        <v>41875366430.732048</v>
      </c>
      <c r="AI212" s="172">
        <f>$C$212*(1+'Growth rates'!AI$59)</f>
        <v>42590812592.787544</v>
      </c>
    </row>
    <row r="214" spans="1:37" x14ac:dyDescent="0.25">
      <c r="B214" s="167" t="s">
        <v>928</v>
      </c>
      <c r="C214" s="12"/>
      <c r="D214" s="168"/>
    </row>
    <row r="215" spans="1:37" x14ac:dyDescent="0.25">
      <c r="B215" s="94"/>
      <c r="C215" s="95">
        <v>2017</v>
      </c>
      <c r="D215" s="168"/>
      <c r="E215" s="173">
        <v>2020</v>
      </c>
      <c r="F215" s="166">
        <v>2021</v>
      </c>
      <c r="G215" s="165">
        <v>2022</v>
      </c>
      <c r="H215" s="166">
        <v>2023</v>
      </c>
      <c r="I215" s="165">
        <v>2024</v>
      </c>
      <c r="J215" s="166">
        <v>2025</v>
      </c>
      <c r="K215" s="165">
        <v>2026</v>
      </c>
      <c r="L215" s="166">
        <v>2027</v>
      </c>
      <c r="M215" s="165">
        <v>2028</v>
      </c>
      <c r="N215" s="166">
        <v>2029</v>
      </c>
      <c r="O215" s="165">
        <v>2030</v>
      </c>
      <c r="P215" s="166">
        <v>2031</v>
      </c>
      <c r="Q215" s="165">
        <v>2032</v>
      </c>
      <c r="R215" s="166">
        <v>2033</v>
      </c>
      <c r="S215" s="165">
        <v>2034</v>
      </c>
      <c r="T215" s="166">
        <v>2035</v>
      </c>
      <c r="U215" s="165">
        <v>2036</v>
      </c>
      <c r="V215" s="166">
        <v>2037</v>
      </c>
      <c r="W215" s="165">
        <v>2038</v>
      </c>
      <c r="X215" s="166">
        <v>2039</v>
      </c>
      <c r="Y215" s="165">
        <v>2040</v>
      </c>
      <c r="Z215" s="166">
        <v>2041</v>
      </c>
      <c r="AA215" s="165">
        <v>2042</v>
      </c>
      <c r="AB215" s="166">
        <v>2043</v>
      </c>
      <c r="AC215" s="165">
        <v>2044</v>
      </c>
      <c r="AD215" s="166">
        <v>2045</v>
      </c>
      <c r="AE215" s="165">
        <v>2046</v>
      </c>
      <c r="AF215" s="166">
        <v>2047</v>
      </c>
      <c r="AG215" s="165">
        <v>2048</v>
      </c>
      <c r="AH215" s="166">
        <v>2049</v>
      </c>
      <c r="AI215" s="165">
        <v>2050</v>
      </c>
    </row>
    <row r="216" spans="1:37" x14ac:dyDescent="0.25">
      <c r="A216" t="str">
        <f>$B$214</f>
        <v>BC</v>
      </c>
      <c r="B216" s="27" t="s">
        <v>831</v>
      </c>
      <c r="C216" s="12">
        <f>SUMIFS(EPA_data!$D:$D,EPA_data!$F:$F,$B216,EPA_data!$G:$G,$A216)*10^6</f>
        <v>2195700.8426160002</v>
      </c>
      <c r="D216" s="169"/>
      <c r="E216" s="5">
        <f>SUM($C216*(1+'Growth rates'!E35),E$242*'Diesel_2020-50'!$B31)</f>
        <v>10290237165.090807</v>
      </c>
      <c r="F216" s="5">
        <f>SUM($C216*(1+'Growth rates'!F35),F$242*'Diesel_2020-50'!$B31)</f>
        <v>10385589868.802994</v>
      </c>
      <c r="G216" s="5">
        <f>SUM($C216*(1+'Growth rates'!G35),G$242*'Diesel_2020-50'!$B31)</f>
        <v>10933016873.377146</v>
      </c>
      <c r="H216" s="5">
        <f>SUM($C216*(1+'Growth rates'!H35),H$242*'Diesel_2020-50'!$B31)</f>
        <v>11130824888.801289</v>
      </c>
      <c r="I216" s="5">
        <f>SUM($C216*(1+'Growth rates'!I35),I$242*'Diesel_2020-50'!$B31)</f>
        <v>11427089359.237404</v>
      </c>
      <c r="J216" s="5">
        <f>SUM($C216*(1+'Growth rates'!J35),J$242*'Diesel_2020-50'!$B31)</f>
        <v>11698842689.441679</v>
      </c>
      <c r="K216" s="5">
        <f>SUM($C216*(1+'Growth rates'!K35),K$242*'Diesel_2020-50'!$B31)</f>
        <v>11883514199.166422</v>
      </c>
      <c r="L216" s="5">
        <f>SUM($C216*(1+'Growth rates'!L35),L$242*'Diesel_2020-50'!$B31)</f>
        <v>12000426253.996397</v>
      </c>
      <c r="M216" s="5">
        <f>SUM($C216*(1+'Growth rates'!M35),M$242*'Diesel_2020-50'!$B31)</f>
        <v>12104705807.067408</v>
      </c>
      <c r="N216" s="5">
        <f>SUM($C216*(1+'Growth rates'!N35),N$242*'Diesel_2020-50'!$B31)</f>
        <v>12211638999.022213</v>
      </c>
      <c r="O216" s="5">
        <f>SUM($C216*(1+'Growth rates'!O35),O$242*'Diesel_2020-50'!$B31)</f>
        <v>12331821389.618176</v>
      </c>
      <c r="P216" s="5">
        <f>SUM($C216*(1+'Growth rates'!P35),P$242*'Diesel_2020-50'!$B31)</f>
        <v>12472312800.901449</v>
      </c>
      <c r="Q216" s="5">
        <f>SUM($C216*(1+'Growth rates'!Q35),Q$242*'Diesel_2020-50'!$B31)</f>
        <v>12626445107.283709</v>
      </c>
      <c r="R216" s="5">
        <f>SUM($C216*(1+'Growth rates'!R35),R$242*'Diesel_2020-50'!$B31)</f>
        <v>12752748855.025457</v>
      </c>
      <c r="S216" s="5">
        <f>SUM($C216*(1+'Growth rates'!S35),S$242*'Diesel_2020-50'!$B31)</f>
        <v>12892355873.646732</v>
      </c>
      <c r="T216" s="5">
        <f>SUM($C216*(1+'Growth rates'!T35),T$242*'Diesel_2020-50'!$B31)</f>
        <v>13080807490.275524</v>
      </c>
      <c r="U216" s="5">
        <f>SUM($C216*(1+'Growth rates'!U35),U$242*'Diesel_2020-50'!$B31)</f>
        <v>13245122264.907801</v>
      </c>
      <c r="V216" s="5">
        <f>SUM($C216*(1+'Growth rates'!V35),V$242*'Diesel_2020-50'!$B31)</f>
        <v>13400503358.32169</v>
      </c>
      <c r="W216" s="5">
        <f>SUM($C216*(1+'Growth rates'!W35),W$242*'Diesel_2020-50'!$B31)</f>
        <v>13572137565.551979</v>
      </c>
      <c r="X216" s="5">
        <f>SUM($C216*(1+'Growth rates'!X35),X$242*'Diesel_2020-50'!$B31)</f>
        <v>13750224061.836998</v>
      </c>
      <c r="Y216" s="5">
        <f>SUM($C216*(1+'Growth rates'!Y35),Y$242*'Diesel_2020-50'!$B31)</f>
        <v>13920181413.674129</v>
      </c>
      <c r="Z216" s="5">
        <f>SUM($C216*(1+'Growth rates'!Z35),Z$242*'Diesel_2020-50'!$B31)</f>
        <v>14128688418.455204</v>
      </c>
      <c r="AA216" s="5">
        <f>SUM($C216*(1+'Growth rates'!AA35),AA$242*'Diesel_2020-50'!$B31)</f>
        <v>14318048065.000223</v>
      </c>
      <c r="AB216" s="5">
        <f>SUM($C216*(1+'Growth rates'!AB35),AB$242*'Diesel_2020-50'!$B31)</f>
        <v>14528563696.167131</v>
      </c>
      <c r="AC216" s="5">
        <f>SUM($C216*(1+'Growth rates'!AC35),AC$242*'Diesel_2020-50'!$B31)</f>
        <v>14732991801.719187</v>
      </c>
      <c r="AD216" s="5">
        <f>SUM($C216*(1+'Growth rates'!AD35),AD$242*'Diesel_2020-50'!$B31)</f>
        <v>14946872720.334227</v>
      </c>
      <c r="AE216" s="5">
        <f>SUM($C216*(1+'Growth rates'!AE35),AE$242*'Diesel_2020-50'!$B31)</f>
        <v>15180318048.002926</v>
      </c>
      <c r="AF216" s="5">
        <f>SUM($C216*(1+'Growth rates'!AF35),AF$242*'Diesel_2020-50'!$B31)</f>
        <v>15396532948.025339</v>
      </c>
      <c r="AG216" s="5">
        <f>SUM($C216*(1+'Growth rates'!AG35),AG$242*'Diesel_2020-50'!$B31)</f>
        <v>15633097886.297371</v>
      </c>
      <c r="AH216" s="5">
        <f>SUM($C216*(1+'Growth rates'!AH35),AH$242*'Diesel_2020-50'!$B31)</f>
        <v>15887231973.663601</v>
      </c>
      <c r="AI216" s="5">
        <f>SUM($C216*(1+'Growth rates'!AI35),AI$242*'Diesel_2020-50'!$B31)</f>
        <v>16158658265.706303</v>
      </c>
      <c r="AJ216" s="12"/>
      <c r="AK216" s="12"/>
    </row>
    <row r="217" spans="1:37" x14ac:dyDescent="0.25">
      <c r="A217" t="str">
        <f t="shared" ref="A217:A242" si="7">$B$214</f>
        <v>BC</v>
      </c>
      <c r="B217" s="27" t="s">
        <v>832</v>
      </c>
      <c r="C217" s="12">
        <f>SUMIFS(EPA_data!$D:$D,EPA_data!$F:$F,$B217,EPA_data!$G:$G,$A217)*10^6</f>
        <v>56823100.84557046</v>
      </c>
      <c r="D217" s="169"/>
      <c r="E217" s="5">
        <f>SUM($C217*(1+'Growth rates'!E36),E$242*'Diesel_2020-50'!$B32)</f>
        <v>1032135599.6796489</v>
      </c>
      <c r="F217" s="5">
        <f>SUM($C217*(1+'Growth rates'!F36),F$242*'Diesel_2020-50'!$B32)</f>
        <v>1039300967.3886496</v>
      </c>
      <c r="G217" s="5">
        <f>SUM($C217*(1+'Growth rates'!G36),G$242*'Diesel_2020-50'!$B32)</f>
        <v>1093479854.5467775</v>
      </c>
      <c r="H217" s="5">
        <f>SUM($C217*(1+'Growth rates'!H36),H$242*'Diesel_2020-50'!$B32)</f>
        <v>1118103843.7771521</v>
      </c>
      <c r="I217" s="5">
        <f>SUM($C217*(1+'Growth rates'!I36),I$242*'Diesel_2020-50'!$B32)</f>
        <v>1150251412.2023287</v>
      </c>
      <c r="J217" s="5">
        <f>SUM($C217*(1+'Growth rates'!J36),J$242*'Diesel_2020-50'!$B32)</f>
        <v>1179573997.3452816</v>
      </c>
      <c r="K217" s="5">
        <f>SUM($C217*(1+'Growth rates'!K36),K$242*'Diesel_2020-50'!$B32)</f>
        <v>1199515916.231961</v>
      </c>
      <c r="L217" s="5">
        <f>SUM($C217*(1+'Growth rates'!L36),L$242*'Diesel_2020-50'!$B32)</f>
        <v>1212070976.6790686</v>
      </c>
      <c r="M217" s="5">
        <f>SUM($C217*(1+'Growth rates'!M36),M$242*'Diesel_2020-50'!$B32)</f>
        <v>1223126501.8238049</v>
      </c>
      <c r="N217" s="5">
        <f>SUM($C217*(1+'Growth rates'!N36),N$242*'Diesel_2020-50'!$B32)</f>
        <v>1234384373.7155373</v>
      </c>
      <c r="O217" s="5">
        <f>SUM($C217*(1+'Growth rates'!O36),O$242*'Diesel_2020-50'!$B32)</f>
        <v>1246673075.8585055</v>
      </c>
      <c r="P217" s="5">
        <f>SUM($C217*(1+'Growth rates'!P36),P$242*'Diesel_2020-50'!$B32)</f>
        <v>1260757070.8309696</v>
      </c>
      <c r="Q217" s="5">
        <f>SUM($C217*(1+'Growth rates'!Q36),Q$242*'Diesel_2020-50'!$B32)</f>
        <v>1276268593.4856992</v>
      </c>
      <c r="R217" s="5">
        <f>SUM($C217*(1+'Growth rates'!R36),R$242*'Diesel_2020-50'!$B32)</f>
        <v>1288645670.6709414</v>
      </c>
      <c r="S217" s="5">
        <f>SUM($C217*(1+'Growth rates'!S36),S$242*'Diesel_2020-50'!$B32)</f>
        <v>1302610254.7205906</v>
      </c>
      <c r="T217" s="5">
        <f>SUM($C217*(1+'Growth rates'!T36),T$242*'Diesel_2020-50'!$B32)</f>
        <v>1321079754.0162942</v>
      </c>
      <c r="U217" s="5">
        <f>SUM($C217*(1+'Growth rates'!U36),U$242*'Diesel_2020-50'!$B32)</f>
        <v>1337180751.2247081</v>
      </c>
      <c r="V217" s="5">
        <f>SUM($C217*(1+'Growth rates'!V36),V$242*'Diesel_2020-50'!$B32)</f>
        <v>1352433450.0446525</v>
      </c>
      <c r="W217" s="5">
        <f>SUM($C217*(1+'Growth rates'!W36),W$242*'Diesel_2020-50'!$B32)</f>
        <v>1368888189.941345</v>
      </c>
      <c r="X217" s="5">
        <f>SUM($C217*(1+'Growth rates'!X36),X$242*'Diesel_2020-50'!$B32)</f>
        <v>1386321521.2584388</v>
      </c>
      <c r="Y217" s="5">
        <f>SUM($C217*(1+'Growth rates'!Y36),Y$242*'Diesel_2020-50'!$B32)</f>
        <v>1402894060.8657618</v>
      </c>
      <c r="Z217" s="5">
        <f>SUM($C217*(1+'Growth rates'!Z36),Z$242*'Diesel_2020-50'!$B32)</f>
        <v>1423040691.0478032</v>
      </c>
      <c r="AA217" s="5">
        <f>SUM($C217*(1+'Growth rates'!AA36),AA$242*'Diesel_2020-50'!$B32)</f>
        <v>1441465202.8401077</v>
      </c>
      <c r="AB217" s="5">
        <f>SUM($C217*(1+'Growth rates'!AB36),AB$242*'Diesel_2020-50'!$B32)</f>
        <v>1462189147.3071556</v>
      </c>
      <c r="AC217" s="5">
        <f>SUM($C217*(1+'Growth rates'!AC36),AC$242*'Diesel_2020-50'!$B32)</f>
        <v>1481798655.6234119</v>
      </c>
      <c r="AD217" s="5">
        <f>SUM($C217*(1+'Growth rates'!AD36),AD$242*'Diesel_2020-50'!$B32)</f>
        <v>1502498957.9632294</v>
      </c>
      <c r="AE217" s="5">
        <f>SUM($C217*(1+'Growth rates'!AE36),AE$242*'Diesel_2020-50'!$B32)</f>
        <v>1524318882.0333211</v>
      </c>
      <c r="AF217" s="5">
        <f>SUM($C217*(1+'Growth rates'!AF36),AF$242*'Diesel_2020-50'!$B32)</f>
        <v>1544727308.1381195</v>
      </c>
      <c r="AG217" s="5">
        <f>SUM($C217*(1+'Growth rates'!AG36),AG$242*'Diesel_2020-50'!$B32)</f>
        <v>1566916665.5456061</v>
      </c>
      <c r="AH217" s="5">
        <f>SUM($C217*(1+'Growth rates'!AH36),AH$242*'Diesel_2020-50'!$B32)</f>
        <v>1590448841.0690441</v>
      </c>
      <c r="AI217" s="5">
        <f>SUM($C217*(1+'Growth rates'!AI36),AI$242*'Diesel_2020-50'!$B32)</f>
        <v>1615663654.8982625</v>
      </c>
      <c r="AJ217" s="12"/>
      <c r="AK217" s="12"/>
    </row>
    <row r="218" spans="1:37" x14ac:dyDescent="0.25">
      <c r="A218" t="str">
        <f t="shared" si="7"/>
        <v>BC</v>
      </c>
      <c r="B218" s="86" t="s">
        <v>836</v>
      </c>
      <c r="C218" s="12">
        <f>SUMIFS(EPA_data!$D:$D,EPA_data!$F:$F,$B218,EPA_data!$G:$G,$A218)*10^6</f>
        <v>579568910.55847406</v>
      </c>
      <c r="D218" s="169"/>
      <c r="E218" s="5">
        <f>SUM($C218*(1+'Growth rates'!E37),E$242*'Diesel_2020-50'!$B33)</f>
        <v>2009735346.6746368</v>
      </c>
      <c r="F218" s="5">
        <f>SUM($C218*(1+'Growth rates'!F37),F$242*'Diesel_2020-50'!$B33)</f>
        <v>1995882433.3728371</v>
      </c>
      <c r="G218" s="5">
        <f>SUM($C218*(1+'Growth rates'!G37),G$242*'Diesel_2020-50'!$B33)</f>
        <v>2094180745.023922</v>
      </c>
      <c r="H218" s="5">
        <f>SUM($C218*(1+'Growth rates'!H37),H$242*'Diesel_2020-50'!$B33)</f>
        <v>2185959455.9774818</v>
      </c>
      <c r="I218" s="5">
        <f>SUM($C218*(1+'Growth rates'!I37),I$242*'Diesel_2020-50'!$B33)</f>
        <v>2271782854.6809988</v>
      </c>
      <c r="J218" s="5">
        <f>SUM($C218*(1+'Growth rates'!J37),J$242*'Diesel_2020-50'!$B33)</f>
        <v>2348699571.7319822</v>
      </c>
      <c r="K218" s="5">
        <f>SUM($C218*(1+'Growth rates'!K37),K$242*'Diesel_2020-50'!$B33)</f>
        <v>2401362717.9105368</v>
      </c>
      <c r="L218" s="5">
        <f>SUM($C218*(1+'Growth rates'!L37),L$242*'Diesel_2020-50'!$B33)</f>
        <v>2434055282.5147505</v>
      </c>
      <c r="M218" s="5">
        <f>SUM($C218*(1+'Growth rates'!M37),M$242*'Diesel_2020-50'!$B33)</f>
        <v>2461763241.9950366</v>
      </c>
      <c r="N218" s="5">
        <f>SUM($C218*(1+'Growth rates'!N37),N$242*'Diesel_2020-50'!$B33)</f>
        <v>2489314469.7633047</v>
      </c>
      <c r="O218" s="5">
        <f>SUM($C218*(1+'Growth rates'!O37),O$242*'Diesel_2020-50'!$B33)</f>
        <v>2516179010.4520092</v>
      </c>
      <c r="P218" s="5">
        <f>SUM($C218*(1+'Growth rates'!P37),P$242*'Diesel_2020-50'!$B33)</f>
        <v>2544619075.0660925</v>
      </c>
      <c r="Q218" s="5">
        <f>SUM($C218*(1+'Growth rates'!Q37),Q$242*'Diesel_2020-50'!$B33)</f>
        <v>2576275592.4943838</v>
      </c>
      <c r="R218" s="5">
        <f>SUM($C218*(1+'Growth rates'!R37),R$242*'Diesel_2020-50'!$B33)</f>
        <v>2598485085.7258797</v>
      </c>
      <c r="S218" s="5">
        <f>SUM($C218*(1+'Growth rates'!S37),S$242*'Diesel_2020-50'!$B33)</f>
        <v>2625963276.4992609</v>
      </c>
      <c r="T218" s="5">
        <f>SUM($C218*(1+'Growth rates'!T37),T$242*'Diesel_2020-50'!$B33)</f>
        <v>2658854317.5489941</v>
      </c>
      <c r="U218" s="5">
        <f>SUM($C218*(1+'Growth rates'!U37),U$242*'Diesel_2020-50'!$B33)</f>
        <v>2687429248.9573393</v>
      </c>
      <c r="V218" s="5">
        <f>SUM($C218*(1+'Growth rates'!V37),V$242*'Diesel_2020-50'!$B33)</f>
        <v>2714730603.9492788</v>
      </c>
      <c r="W218" s="5">
        <f>SUM($C218*(1+'Growth rates'!W37),W$242*'Diesel_2020-50'!$B33)</f>
        <v>2740669293.9099274</v>
      </c>
      <c r="X218" s="5">
        <f>SUM($C218*(1+'Growth rates'!X37),X$242*'Diesel_2020-50'!$B33)</f>
        <v>2771472111.6938577</v>
      </c>
      <c r="Y218" s="5">
        <f>SUM($C218*(1+'Growth rates'!Y37),Y$242*'Diesel_2020-50'!$B33)</f>
        <v>2800228380.301146</v>
      </c>
      <c r="Z218" s="5">
        <f>SUM($C218*(1+'Growth rates'!Z37),Z$242*'Diesel_2020-50'!$B33)</f>
        <v>2833415162.2319984</v>
      </c>
      <c r="AA218" s="5">
        <f>SUM($C218*(1+'Growth rates'!AA37),AA$242*'Diesel_2020-50'!$B33)</f>
        <v>2864855887.7825136</v>
      </c>
      <c r="AB218" s="5">
        <f>SUM($C218*(1+'Growth rates'!AB37),AB$242*'Diesel_2020-50'!$B33)</f>
        <v>2902308494.1350241</v>
      </c>
      <c r="AC218" s="5">
        <f>SUM($C218*(1+'Growth rates'!AC37),AC$242*'Diesel_2020-50'!$B33)</f>
        <v>2933018038.0570726</v>
      </c>
      <c r="AD218" s="5">
        <f>SUM($C218*(1+'Growth rates'!AD37),AD$242*'Diesel_2020-50'!$B33)</f>
        <v>2967106825.0646639</v>
      </c>
      <c r="AE218" s="5">
        <f>SUM($C218*(1+'Growth rates'!AE37),AE$242*'Diesel_2020-50'!$B33)</f>
        <v>2995992870.582057</v>
      </c>
      <c r="AF218" s="5">
        <f>SUM($C218*(1+'Growth rates'!AF37),AF$242*'Diesel_2020-50'!$B33)</f>
        <v>3024906073.1757731</v>
      </c>
      <c r="AG218" s="5">
        <f>SUM($C218*(1+'Growth rates'!AG37),AG$242*'Diesel_2020-50'!$B33)</f>
        <v>3054967873.9801478</v>
      </c>
      <c r="AH218" s="5">
        <f>SUM($C218*(1+'Growth rates'!AH37),AH$242*'Diesel_2020-50'!$B33)</f>
        <v>3083880613.977129</v>
      </c>
      <c r="AI218" s="5">
        <f>SUM($C218*(1+'Growth rates'!AI37),AI$242*'Diesel_2020-50'!$B33)</f>
        <v>3115582936.0859461</v>
      </c>
      <c r="AJ218" s="12"/>
      <c r="AK218" s="12"/>
    </row>
    <row r="219" spans="1:37" x14ac:dyDescent="0.25">
      <c r="A219" t="str">
        <f t="shared" si="7"/>
        <v>BC</v>
      </c>
      <c r="B219" s="86" t="s">
        <v>848</v>
      </c>
      <c r="C219" s="149">
        <f>SUMIFS(EPA_data!$D:$D,EPA_data!$F:$F,$B219,EPA_data!$G:$G,$A219)*10^6</f>
        <v>0</v>
      </c>
      <c r="D219" s="170"/>
      <c r="E219" s="5">
        <f>SUM($C219*(1+'Growth rates'!E38),E$242*'Diesel_2020-50'!$B34)</f>
        <v>1682554150.1680751</v>
      </c>
      <c r="F219" s="5">
        <f>SUM($C219*(1+'Growth rates'!F38),F$242*'Diesel_2020-50'!$B34)</f>
        <v>1698121366.8887467</v>
      </c>
      <c r="G219" s="5">
        <f>SUM($C219*(1+'Growth rates'!G38),G$242*'Diesel_2020-50'!$B34)</f>
        <v>1787641405.887758</v>
      </c>
      <c r="H219" s="5">
        <f>SUM($C219*(1+'Growth rates'!H38),H$242*'Diesel_2020-50'!$B34)</f>
        <v>1819985373.2381012</v>
      </c>
      <c r="I219" s="5">
        <f>SUM($C219*(1+'Growth rates'!I38),I$242*'Diesel_2020-50'!$B34)</f>
        <v>1868431930.6939449</v>
      </c>
      <c r="J219" s="5">
        <f>SUM($C219*(1+'Growth rates'!J38),J$242*'Diesel_2020-50'!$B34)</f>
        <v>1912869357.903764</v>
      </c>
      <c r="K219" s="5">
        <f>SUM($C219*(1+'Growth rates'!K38),K$242*'Diesel_2020-50'!$B34)</f>
        <v>1943065256.645169</v>
      </c>
      <c r="L219" s="5">
        <f>SUM($C219*(1+'Growth rates'!L38),L$242*'Diesel_2020-50'!$B34)</f>
        <v>1962179556.757714</v>
      </c>
      <c r="M219" s="5">
        <f>SUM($C219*(1+'Growth rates'!M38),M$242*'Diesel_2020-50'!$B34)</f>
        <v>1979227967.3100307</v>
      </c>
      <c r="N219" s="5">
        <f>SUM($C219*(1+'Growth rates'!N38),N$242*'Diesel_2020-50'!$B34)</f>
        <v>1996710550.2095873</v>
      </c>
      <c r="O219" s="5">
        <f>SUM($C219*(1+'Growth rates'!O38),O$242*'Diesel_2020-50'!$B34)</f>
        <v>2016360070.8330498</v>
      </c>
      <c r="P219" s="5">
        <f>SUM($C219*(1+'Growth rates'!P38),P$242*'Diesel_2020-50'!$B34)</f>
        <v>2039331170.9152215</v>
      </c>
      <c r="Q219" s="5">
        <f>SUM($C219*(1+'Growth rates'!Q38),Q$242*'Diesel_2020-50'!$B34)</f>
        <v>2064532431.4050524</v>
      </c>
      <c r="R219" s="5">
        <f>SUM($C219*(1+'Growth rates'!R38),R$242*'Diesel_2020-50'!$B34)</f>
        <v>2085181669.8505177</v>
      </c>
      <c r="S219" s="5">
        <f>SUM($C219*(1+'Growth rates'!S38),S$242*'Diesel_2020-50'!$B34)</f>
        <v>2108005795.4632583</v>
      </c>
      <c r="T219" s="5">
        <f>SUM($C219*(1+'Growth rates'!T38),T$242*'Diesel_2020-50'!$B34)</f>
        <v>2138818342.0720851</v>
      </c>
      <c r="U219" s="5">
        <f>SUM($C219*(1+'Growth rates'!U38),U$242*'Diesel_2020-50'!$B34)</f>
        <v>2165683283.845367</v>
      </c>
      <c r="V219" s="5">
        <f>SUM($C219*(1+'Growth rates'!V38),V$242*'Diesel_2020-50'!$B34)</f>
        <v>2191087294.6646037</v>
      </c>
      <c r="W219" s="5">
        <f>SUM($C219*(1+'Growth rates'!W38),W$242*'Diesel_2020-50'!$B34)</f>
        <v>2219149500.9105101</v>
      </c>
      <c r="X219" s="5">
        <f>SUM($C219*(1+'Growth rates'!X38),X$242*'Diesel_2020-50'!$B34)</f>
        <v>2248266754.1482835</v>
      </c>
      <c r="Y219" s="5">
        <f>SUM($C219*(1+'Growth rates'!Y38),Y$242*'Diesel_2020-50'!$B34)</f>
        <v>2276054246.7219572</v>
      </c>
      <c r="Z219" s="5">
        <f>SUM($C219*(1+'Growth rates'!Z38),Z$242*'Diesel_2020-50'!$B34)</f>
        <v>2310146544.2502799</v>
      </c>
      <c r="AA219" s="5">
        <f>SUM($C219*(1+'Growth rates'!AA38),AA$242*'Diesel_2020-50'!$B34)</f>
        <v>2341107211.5100064</v>
      </c>
      <c r="AB219" s="5">
        <f>SUM($C219*(1+'Growth rates'!AB38),AB$242*'Diesel_2020-50'!$B34)</f>
        <v>2375527997.7866201</v>
      </c>
      <c r="AC219" s="5">
        <f>SUM($C219*(1+'Growth rates'!AC38),AC$242*'Diesel_2020-50'!$B34)</f>
        <v>2408953106.5868378</v>
      </c>
      <c r="AD219" s="5">
        <f>SUM($C219*(1+'Growth rates'!AD38),AD$242*'Diesel_2020-50'!$B34)</f>
        <v>2443923864.5881853</v>
      </c>
      <c r="AE219" s="5">
        <f>SUM($C219*(1+'Growth rates'!AE38),AE$242*'Diesel_2020-50'!$B34)</f>
        <v>2482094609.122385</v>
      </c>
      <c r="AF219" s="5">
        <f>SUM($C219*(1+'Growth rates'!AF38),AF$242*'Diesel_2020-50'!$B34)</f>
        <v>2517447210.3583937</v>
      </c>
      <c r="AG219" s="5">
        <f>SUM($C219*(1+'Growth rates'!AG38),AG$242*'Diesel_2020-50'!$B34)</f>
        <v>2556127578.3450089</v>
      </c>
      <c r="AH219" s="5">
        <f>SUM($C219*(1+'Growth rates'!AH38),AH$242*'Diesel_2020-50'!$B34)</f>
        <v>2597681449.3744617</v>
      </c>
      <c r="AI219" s="5">
        <f>SUM($C219*(1+'Growth rates'!AI38),AI$242*'Diesel_2020-50'!$B34)</f>
        <v>2642063179.7713037</v>
      </c>
      <c r="AJ219" s="12"/>
      <c r="AK219" s="12"/>
    </row>
    <row r="220" spans="1:37" x14ac:dyDescent="0.25">
      <c r="A220" t="str">
        <f t="shared" si="7"/>
        <v>BC</v>
      </c>
      <c r="B220" s="86" t="s">
        <v>849</v>
      </c>
      <c r="C220" s="149">
        <f>SUMIFS(EPA_data!$D:$D,EPA_data!$F:$F,$B220,EPA_data!$G:$G,$A220)*10^6</f>
        <v>0</v>
      </c>
      <c r="D220" s="170"/>
      <c r="E220" s="5">
        <f>SUM($C220*(1+'Growth rates'!E39),E$242*'Diesel_2020-50'!$B35)</f>
        <v>508609735.53314805</v>
      </c>
      <c r="F220" s="5">
        <f>SUM($C220*(1+'Growth rates'!F39),F$242*'Diesel_2020-50'!$B35)</f>
        <v>513315461.03891987</v>
      </c>
      <c r="G220" s="5">
        <f>SUM($C220*(1+'Growth rates'!G39),G$242*'Diesel_2020-50'!$B35)</f>
        <v>540375965.06825888</v>
      </c>
      <c r="H220" s="5">
        <f>SUM($C220*(1+'Growth rates'!H39),H$242*'Diesel_2020-50'!$B35)</f>
        <v>550153039.21384132</v>
      </c>
      <c r="I220" s="5">
        <f>SUM($C220*(1+'Growth rates'!I39),I$242*'Diesel_2020-50'!$B35)</f>
        <v>564797673.84426129</v>
      </c>
      <c r="J220" s="5">
        <f>SUM($C220*(1+'Growth rates'!J39),J$242*'Diesel_2020-50'!$B35)</f>
        <v>578230411.26831496</v>
      </c>
      <c r="K220" s="5">
        <f>SUM($C220*(1+'Growth rates'!K39),K$242*'Diesel_2020-50'!$B35)</f>
        <v>587358157.95719123</v>
      </c>
      <c r="L220" s="5">
        <f>SUM($C220*(1+'Growth rates'!L39),L$242*'Diesel_2020-50'!$B35)</f>
        <v>593136111.15065706</v>
      </c>
      <c r="M220" s="5">
        <f>SUM($C220*(1+'Growth rates'!M39),M$242*'Diesel_2020-50'!$B35)</f>
        <v>598289578.32519531</v>
      </c>
      <c r="N220" s="5">
        <f>SUM($C220*(1+'Growth rates'!N39),N$242*'Diesel_2020-50'!$B35)</f>
        <v>603574288.99206543</v>
      </c>
      <c r="O220" s="5">
        <f>SUM($C220*(1+'Growth rates'!O39),O$242*'Diesel_2020-50'!$B35)</f>
        <v>609514030.95321071</v>
      </c>
      <c r="P220" s="5">
        <f>SUM($C220*(1+'Growth rates'!P39),P$242*'Diesel_2020-50'!$B35)</f>
        <v>616457834.2991724</v>
      </c>
      <c r="Q220" s="5">
        <f>SUM($C220*(1+'Growth rates'!Q39),Q$242*'Diesel_2020-50'!$B35)</f>
        <v>624075780.16531551</v>
      </c>
      <c r="R220" s="5">
        <f>SUM($C220*(1+'Growth rates'!R39),R$242*'Diesel_2020-50'!$B35)</f>
        <v>630317721.14751804</v>
      </c>
      <c r="S220" s="5">
        <f>SUM($C220*(1+'Growth rates'!S39),S$242*'Diesel_2020-50'!$B35)</f>
        <v>637217096.41607141</v>
      </c>
      <c r="T220" s="5">
        <f>SUM($C220*(1+'Growth rates'!T39),T$242*'Diesel_2020-50'!$B35)</f>
        <v>646531246.08563936</v>
      </c>
      <c r="U220" s="5">
        <f>SUM($C220*(1+'Growth rates'!U39),U$242*'Diesel_2020-50'!$B35)</f>
        <v>654652096.71565163</v>
      </c>
      <c r="V220" s="5">
        <f>SUM($C220*(1+'Growth rates'!V39),V$242*'Diesel_2020-50'!$B35)</f>
        <v>662331330.82705462</v>
      </c>
      <c r="W220" s="5">
        <f>SUM($C220*(1+'Growth rates'!W39),W$242*'Diesel_2020-50'!$B35)</f>
        <v>670814095.7328862</v>
      </c>
      <c r="X220" s="5">
        <f>SUM($C220*(1+'Growth rates'!X39),X$242*'Diesel_2020-50'!$B35)</f>
        <v>679615784.8002106</v>
      </c>
      <c r="Y220" s="5">
        <f>SUM($C220*(1+'Growth rates'!Y39),Y$242*'Diesel_2020-50'!$B35)</f>
        <v>688015508.07070017</v>
      </c>
      <c r="Z220" s="5">
        <f>SUM($C220*(1+'Growth rates'!Z39),Z$242*'Diesel_2020-50'!$B35)</f>
        <v>698321075.013592</v>
      </c>
      <c r="AA220" s="5">
        <f>SUM($C220*(1+'Growth rates'!AA39),AA$242*'Diesel_2020-50'!$B35)</f>
        <v>707679999.23325312</v>
      </c>
      <c r="AB220" s="5">
        <f>SUM($C220*(1+'Growth rates'!AB39),AB$242*'Diesel_2020-50'!$B35)</f>
        <v>718084863.17373466</v>
      </c>
      <c r="AC220" s="5">
        <f>SUM($C220*(1+'Growth rates'!AC39),AC$242*'Diesel_2020-50'!$B35)</f>
        <v>728188749.42627954</v>
      </c>
      <c r="AD220" s="5">
        <f>SUM($C220*(1+'Growth rates'!AD39),AD$242*'Diesel_2020-50'!$B35)</f>
        <v>738759861.19506419</v>
      </c>
      <c r="AE220" s="5">
        <f>SUM($C220*(1+'Growth rates'!AE39),AE$242*'Diesel_2020-50'!$B35)</f>
        <v>750298278.71387219</v>
      </c>
      <c r="AF220" s="5">
        <f>SUM($C220*(1+'Growth rates'!AF39),AF$242*'Diesel_2020-50'!$B35)</f>
        <v>760984815.70482683</v>
      </c>
      <c r="AG220" s="5">
        <f>SUM($C220*(1+'Growth rates'!AG39),AG$242*'Diesel_2020-50'!$B35)</f>
        <v>772677284.40191567</v>
      </c>
      <c r="AH220" s="5">
        <f>SUM($C220*(1+'Growth rates'!AH39),AH$242*'Diesel_2020-50'!$B35)</f>
        <v>785238368.00957096</v>
      </c>
      <c r="AI220" s="5">
        <f>SUM($C220*(1+'Growth rates'!AI39),AI$242*'Diesel_2020-50'!$B35)</f>
        <v>798654269.16044104</v>
      </c>
      <c r="AJ220" s="12"/>
      <c r="AK220" s="12"/>
    </row>
    <row r="221" spans="1:37" x14ac:dyDescent="0.25">
      <c r="A221" t="str">
        <f t="shared" si="7"/>
        <v>BC</v>
      </c>
      <c r="B221" s="86" t="s">
        <v>850</v>
      </c>
      <c r="C221" s="149">
        <f>SUMIFS(EPA_data!$D:$D,EPA_data!$F:$F,$B221,EPA_data!$G:$G,$A221)*10^6</f>
        <v>0</v>
      </c>
      <c r="D221" s="170"/>
      <c r="E221" s="5">
        <f>SUM($C221*(1+'Growth rates'!E40),E$242*'Diesel_2020-50'!$B36)</f>
        <v>82096094.965893298</v>
      </c>
      <c r="F221" s="5">
        <f>SUM($C221*(1+'Growth rates'!F40),F$242*'Diesel_2020-50'!$B36)</f>
        <v>82855659.050132275</v>
      </c>
      <c r="G221" s="5">
        <f>SUM($C221*(1+'Growth rates'!G40),G$242*'Diesel_2020-50'!$B36)</f>
        <v>87223569.362129763</v>
      </c>
      <c r="H221" s="5">
        <f>SUM($C221*(1+'Growth rates'!H40),H$242*'Diesel_2020-50'!$B36)</f>
        <v>88801713.765329078</v>
      </c>
      <c r="I221" s="5">
        <f>SUM($C221*(1+'Growth rates'!I40),I$242*'Diesel_2020-50'!$B36)</f>
        <v>91165544.481427133</v>
      </c>
      <c r="J221" s="5">
        <f>SUM($C221*(1+'Growth rates'!J40),J$242*'Diesel_2020-50'!$B36)</f>
        <v>93333759.539404824</v>
      </c>
      <c r="K221" s="5">
        <f>SUM($C221*(1+'Growth rates'!K40),K$242*'Diesel_2020-50'!$B36)</f>
        <v>94807094.21360074</v>
      </c>
      <c r="L221" s="5">
        <f>SUM($C221*(1+'Growth rates'!L40),L$242*'Diesel_2020-50'!$B36)</f>
        <v>95739729.515168503</v>
      </c>
      <c r="M221" s="5">
        <f>SUM($C221*(1+'Growth rates'!M40),M$242*'Diesel_2020-50'!$B36)</f>
        <v>96571564.81246382</v>
      </c>
      <c r="N221" s="5">
        <f>SUM($C221*(1+'Growth rates'!N40),N$242*'Diesel_2020-50'!$B36)</f>
        <v>97424584.482486174</v>
      </c>
      <c r="O221" s="5">
        <f>SUM($C221*(1+'Growth rates'!O40),O$242*'Diesel_2020-50'!$B36)</f>
        <v>98383334.553606853</v>
      </c>
      <c r="P221" s="5">
        <f>SUM($C221*(1+'Growth rates'!P40),P$242*'Diesel_2020-50'!$B36)</f>
        <v>99504152.931802064</v>
      </c>
      <c r="Q221" s="5">
        <f>SUM($C221*(1+'Growth rates'!Q40),Q$242*'Diesel_2020-50'!$B36)</f>
        <v>100733786.50658283</v>
      </c>
      <c r="R221" s="5">
        <f>SUM($C221*(1+'Growth rates'!R40),R$242*'Diesel_2020-50'!$B36)</f>
        <v>101741315.35207227</v>
      </c>
      <c r="S221" s="5">
        <f>SUM($C221*(1+'Growth rates'!S40),S$242*'Diesel_2020-50'!$B36)</f>
        <v>102854962.47221389</v>
      </c>
      <c r="T221" s="5">
        <f>SUM($C221*(1+'Growth rates'!T40),T$242*'Diesel_2020-50'!$B36)</f>
        <v>104358384.96371979</v>
      </c>
      <c r="U221" s="5">
        <f>SUM($C221*(1+'Growth rates'!U40),U$242*'Diesel_2020-50'!$B36)</f>
        <v>105669193.77831408</v>
      </c>
      <c r="V221" s="5">
        <f>SUM($C221*(1+'Growth rates'!V40),V$242*'Diesel_2020-50'!$B36)</f>
        <v>106908720.05716954</v>
      </c>
      <c r="W221" s="5">
        <f>SUM($C221*(1+'Growth rates'!W40),W$242*'Diesel_2020-50'!$B36)</f>
        <v>108277946.44948879</v>
      </c>
      <c r="X221" s="5">
        <f>SUM($C221*(1+'Growth rates'!X40),X$242*'Diesel_2020-50'!$B36)</f>
        <v>109698651.26705168</v>
      </c>
      <c r="Y221" s="5">
        <f>SUM($C221*(1+'Growth rates'!Y40),Y$242*'Diesel_2020-50'!$B36)</f>
        <v>111054473.68082927</v>
      </c>
      <c r="Z221" s="5">
        <f>SUM($C221*(1+'Growth rates'!Z40),Z$242*'Diesel_2020-50'!$B36)</f>
        <v>112717923.55863027</v>
      </c>
      <c r="AA221" s="5">
        <f>SUM($C221*(1+'Growth rates'!AA40),AA$242*'Diesel_2020-50'!$B36)</f>
        <v>114228573.23329782</v>
      </c>
      <c r="AB221" s="5">
        <f>SUM($C221*(1+'Growth rates'!AB40),AB$242*'Diesel_2020-50'!$B36)</f>
        <v>115908050.91232724</v>
      </c>
      <c r="AC221" s="5">
        <f>SUM($C221*(1+'Growth rates'!AC40),AC$242*'Diesel_2020-50'!$B36)</f>
        <v>117538946.95572285</v>
      </c>
      <c r="AD221" s="5">
        <f>SUM($C221*(1+'Growth rates'!AD40),AD$242*'Diesel_2020-50'!$B36)</f>
        <v>119245259.15353303</v>
      </c>
      <c r="AE221" s="5">
        <f>SUM($C221*(1+'Growth rates'!AE40),AE$242*'Diesel_2020-50'!$B36)</f>
        <v>121107706.83040896</v>
      </c>
      <c r="AF221" s="5">
        <f>SUM($C221*(1+'Growth rates'!AF40),AF$242*'Diesel_2020-50'!$B36)</f>
        <v>122832650.13049401</v>
      </c>
      <c r="AG221" s="5">
        <f>SUM($C221*(1+'Growth rates'!AG40),AG$242*'Diesel_2020-50'!$B36)</f>
        <v>124719963.63135678</v>
      </c>
      <c r="AH221" s="5">
        <f>SUM($C221*(1+'Growth rates'!AH40),AH$242*'Diesel_2020-50'!$B36)</f>
        <v>126747482.65170668</v>
      </c>
      <c r="AI221" s="5">
        <f>SUM($C221*(1+'Growth rates'!AI40),AI$242*'Diesel_2020-50'!$B36)</f>
        <v>128912980.12056723</v>
      </c>
      <c r="AJ221" s="12"/>
      <c r="AK221" s="12"/>
    </row>
    <row r="222" spans="1:37" x14ac:dyDescent="0.25">
      <c r="A222" t="str">
        <f t="shared" si="7"/>
        <v>BC</v>
      </c>
      <c r="B222" s="86" t="s">
        <v>851</v>
      </c>
      <c r="C222" s="149">
        <f>SUMIFS(EPA_data!$D:$D,EPA_data!$F:$F,$B222,EPA_data!$G:$G,$A222)*10^6</f>
        <v>0</v>
      </c>
      <c r="D222" s="170"/>
      <c r="E222" s="5">
        <f>SUM($C222*(1+'Growth rates'!E41),E$242*'Diesel_2020-50'!$B37)</f>
        <v>208245210.09006256</v>
      </c>
      <c r="F222" s="5">
        <f>SUM($C222*(1+'Growth rates'!F41),F$242*'Diesel_2020-50'!$B37)</f>
        <v>210171922.71098474</v>
      </c>
      <c r="G222" s="5">
        <f>SUM($C222*(1+'Growth rates'!G41),G$242*'Diesel_2020-50'!$B37)</f>
        <v>221251577.60753444</v>
      </c>
      <c r="H222" s="5">
        <f>SUM($C222*(1+'Growth rates'!H41),H$242*'Diesel_2020-50'!$B37)</f>
        <v>225254703.61411527</v>
      </c>
      <c r="I222" s="5">
        <f>SUM($C222*(1+'Growth rates'!I41),I$242*'Diesel_2020-50'!$B37)</f>
        <v>231250803.96816608</v>
      </c>
      <c r="J222" s="5">
        <f>SUM($C222*(1+'Growth rates'!J41),J$242*'Diesel_2020-50'!$B37)</f>
        <v>236750705.03479519</v>
      </c>
      <c r="K222" s="5">
        <f>SUM($C222*(1+'Growth rates'!K41),K$242*'Diesel_2020-50'!$B37)</f>
        <v>240487970.35646939</v>
      </c>
      <c r="L222" s="5">
        <f>SUM($C222*(1+'Growth rates'!L41),L$242*'Diesel_2020-50'!$B37)</f>
        <v>242853695.96611103</v>
      </c>
      <c r="M222" s="5">
        <f>SUM($C222*(1+'Growth rates'!M41),M$242*'Diesel_2020-50'!$B37)</f>
        <v>244963731.97108251</v>
      </c>
      <c r="N222" s="5">
        <f>SUM($C222*(1+'Growth rates'!N41),N$242*'Diesel_2020-50'!$B37)</f>
        <v>247127504.32186922</v>
      </c>
      <c r="O222" s="5">
        <f>SUM($C222*(1+'Growth rates'!O41),O$242*'Diesel_2020-50'!$B37)</f>
        <v>249559472.73726505</v>
      </c>
      <c r="P222" s="5">
        <f>SUM($C222*(1+'Growth rates'!P41),P$242*'Diesel_2020-50'!$B37)</f>
        <v>252402544.12497276</v>
      </c>
      <c r="Q222" s="5">
        <f>SUM($C222*(1+'Growth rates'!Q41),Q$242*'Diesel_2020-50'!$B37)</f>
        <v>255521636.47912672</v>
      </c>
      <c r="R222" s="5">
        <f>SUM($C222*(1+'Growth rates'!R41),R$242*'Diesel_2020-50'!$B37)</f>
        <v>258077337.28545511</v>
      </c>
      <c r="S222" s="5">
        <f>SUM($C222*(1+'Growth rates'!S41),S$242*'Diesel_2020-50'!$B37)</f>
        <v>260902218.03765696</v>
      </c>
      <c r="T222" s="5">
        <f>SUM($C222*(1+'Growth rates'!T41),T$242*'Diesel_2020-50'!$B37)</f>
        <v>264715804.2103956</v>
      </c>
      <c r="U222" s="5">
        <f>SUM($C222*(1+'Growth rates'!U41),U$242*'Diesel_2020-50'!$B37)</f>
        <v>268040805.93059313</v>
      </c>
      <c r="V222" s="5">
        <f>SUM($C222*(1+'Growth rates'!V41),V$242*'Diesel_2020-50'!$B37)</f>
        <v>271184992.1487031</v>
      </c>
      <c r="W222" s="5">
        <f>SUM($C222*(1+'Growth rates'!W41),W$242*'Diesel_2020-50'!$B37)</f>
        <v>274658176.07843614</v>
      </c>
      <c r="X222" s="5">
        <f>SUM($C222*(1+'Growth rates'!X41),X$242*'Diesel_2020-50'!$B37)</f>
        <v>278261940.34191614</v>
      </c>
      <c r="Y222" s="5">
        <f>SUM($C222*(1+'Growth rates'!Y41),Y$242*'Diesel_2020-50'!$B37)</f>
        <v>281701123.69794828</v>
      </c>
      <c r="Z222" s="5">
        <f>SUM($C222*(1+'Growth rates'!Z41),Z$242*'Diesel_2020-50'!$B37)</f>
        <v>285920635.83699548</v>
      </c>
      <c r="AA222" s="5">
        <f>SUM($C222*(1+'Growth rates'!AA41),AA$242*'Diesel_2020-50'!$B37)</f>
        <v>289752554.50504321</v>
      </c>
      <c r="AB222" s="5">
        <f>SUM($C222*(1+'Growth rates'!AB41),AB$242*'Diesel_2020-50'!$B37)</f>
        <v>294012722.81458771</v>
      </c>
      <c r="AC222" s="5">
        <f>SUM($C222*(1+'Growth rates'!AC41),AC$242*'Diesel_2020-50'!$B37)</f>
        <v>298149658.79592848</v>
      </c>
      <c r="AD222" s="5">
        <f>SUM($C222*(1+'Growth rates'!AD41),AD$242*'Diesel_2020-50'!$B37)</f>
        <v>302477895.6293593</v>
      </c>
      <c r="AE222" s="5">
        <f>SUM($C222*(1+'Growth rates'!AE41),AE$242*'Diesel_2020-50'!$B37)</f>
        <v>307202186.20510358</v>
      </c>
      <c r="AF222" s="5">
        <f>SUM($C222*(1+'Growth rates'!AF41),AF$242*'Diesel_2020-50'!$B37)</f>
        <v>311577682.75057131</v>
      </c>
      <c r="AG222" s="5">
        <f>SUM($C222*(1+'Growth rates'!AG41),AG$242*'Diesel_2020-50'!$B37)</f>
        <v>316365048.05285835</v>
      </c>
      <c r="AH222" s="5">
        <f>SUM($C222*(1+'Growth rates'!AH41),AH$242*'Diesel_2020-50'!$B37)</f>
        <v>321508059.11239505</v>
      </c>
      <c r="AI222" s="5">
        <f>SUM($C222*(1+'Growth rates'!AI41),AI$242*'Diesel_2020-50'!$B37)</f>
        <v>327001066.73400861</v>
      </c>
      <c r="AJ222" s="12"/>
      <c r="AK222" s="12"/>
    </row>
    <row r="223" spans="1:37" x14ac:dyDescent="0.25">
      <c r="A223" t="str">
        <f t="shared" si="7"/>
        <v>BC</v>
      </c>
      <c r="B223" s="86" t="s">
        <v>852</v>
      </c>
      <c r="C223" s="12">
        <f>SUMIFS(EPA_data!$D:$D,EPA_data!$F:$F,$B223,EPA_data!$G:$G,$A223)*10^6</f>
        <v>925798450.25923741</v>
      </c>
      <c r="D223" s="169"/>
      <c r="E223" s="5">
        <f>SUM($C223*(1+'Growth rates'!E42),E$242*'Diesel_2020-50'!$B38)</f>
        <v>938967113.15469921</v>
      </c>
      <c r="F223" s="5">
        <f>SUM($C223*(1+'Growth rates'!F42),F$242*'Diesel_2020-50'!$B38)</f>
        <v>954856018.60587883</v>
      </c>
      <c r="G223" s="5">
        <f>SUM($C223*(1+'Growth rates'!G42),G$242*'Diesel_2020-50'!$B38)</f>
        <v>974353769.69269252</v>
      </c>
      <c r="H223" s="5">
        <f>SUM($C223*(1+'Growth rates'!H42),H$242*'Diesel_2020-50'!$B38)</f>
        <v>978597671.18923295</v>
      </c>
      <c r="I223" s="5">
        <f>SUM($C223*(1+'Growth rates'!I42),I$242*'Diesel_2020-50'!$B38)</f>
        <v>991946286.08057845</v>
      </c>
      <c r="J223" s="5">
        <f>SUM($C223*(1+'Growth rates'!J42),J$242*'Diesel_2020-50'!$B38)</f>
        <v>1002673731.7009966</v>
      </c>
      <c r="K223" s="5">
        <f>SUM($C223*(1+'Growth rates'!K42),K$242*'Diesel_2020-50'!$B38)</f>
        <v>1011892585.8914429</v>
      </c>
      <c r="L223" s="5">
        <f>SUM($C223*(1+'Growth rates'!L42),L$242*'Diesel_2020-50'!$B38)</f>
        <v>1017489164.801856</v>
      </c>
      <c r="M223" s="5">
        <f>SUM($C223*(1+'Growth rates'!M42),M$242*'Diesel_2020-50'!$B38)</f>
        <v>1023104422.8540369</v>
      </c>
      <c r="N223" s="5">
        <f>SUM($C223*(1+'Growth rates'!N42),N$242*'Diesel_2020-50'!$B38)</f>
        <v>1027564123.4232773</v>
      </c>
      <c r="O223" s="5">
        <f>SUM($C223*(1+'Growth rates'!O42),O$242*'Diesel_2020-50'!$B38)</f>
        <v>1033152094.5999609</v>
      </c>
      <c r="P223" s="5">
        <f>SUM($C223*(1+'Growth rates'!P42),P$242*'Diesel_2020-50'!$B38)</f>
        <v>1039241063.4868863</v>
      </c>
      <c r="Q223" s="5">
        <f>SUM($C223*(1+'Growth rates'!Q42),Q$242*'Diesel_2020-50'!$B38)</f>
        <v>1045374917.0478065</v>
      </c>
      <c r="R223" s="5">
        <f>SUM($C223*(1+'Growth rates'!R42),R$242*'Diesel_2020-50'!$B38)</f>
        <v>1048601180.8567722</v>
      </c>
      <c r="S223" s="5">
        <f>SUM($C223*(1+'Growth rates'!S42),S$242*'Diesel_2020-50'!$B38)</f>
        <v>1053492895.25149</v>
      </c>
      <c r="T223" s="5">
        <f>SUM($C223*(1+'Growth rates'!T42),T$242*'Diesel_2020-50'!$B38)</f>
        <v>1060248241.4123808</v>
      </c>
      <c r="U223" s="5">
        <f>SUM($C223*(1+'Growth rates'!U42),U$242*'Diesel_2020-50'!$B38)</f>
        <v>1065987320.3958049</v>
      </c>
      <c r="V223" s="5">
        <f>SUM($C223*(1+'Growth rates'!V42),V$242*'Diesel_2020-50'!$B38)</f>
        <v>1072964256.0246999</v>
      </c>
      <c r="W223" s="5">
        <f>SUM($C223*(1+'Growth rates'!W42),W$242*'Diesel_2020-50'!$B38)</f>
        <v>1081001843.8634608</v>
      </c>
      <c r="X223" s="5">
        <f>SUM($C223*(1+'Growth rates'!X42),X$242*'Diesel_2020-50'!$B38)</f>
        <v>1089351118.952992</v>
      </c>
      <c r="Y223" s="5">
        <f>SUM($C223*(1+'Growth rates'!Y42),Y$242*'Diesel_2020-50'!$B38)</f>
        <v>1094997961.0225496</v>
      </c>
      <c r="Z223" s="5">
        <f>SUM($C223*(1+'Growth rates'!Z42),Z$242*'Diesel_2020-50'!$B38)</f>
        <v>1101693560.6062794</v>
      </c>
      <c r="AA223" s="5">
        <f>SUM($C223*(1+'Growth rates'!AA42),AA$242*'Diesel_2020-50'!$B38)</f>
        <v>1109394432.1297371</v>
      </c>
      <c r="AB223" s="5">
        <f>SUM($C223*(1+'Growth rates'!AB42),AB$242*'Diesel_2020-50'!$B38)</f>
        <v>1120173928.3230665</v>
      </c>
      <c r="AC223" s="5">
        <f>SUM($C223*(1+'Growth rates'!AC42),AC$242*'Diesel_2020-50'!$B38)</f>
        <v>1128387772.4080231</v>
      </c>
      <c r="AD223" s="5">
        <f>SUM($C223*(1+'Growth rates'!AD42),AD$242*'Diesel_2020-50'!$B38)</f>
        <v>1139516762.5032573</v>
      </c>
      <c r="AE223" s="5">
        <f>SUM($C223*(1+'Growth rates'!AE42),AE$242*'Diesel_2020-50'!$B38)</f>
        <v>1149450421.0180361</v>
      </c>
      <c r="AF223" s="5">
        <f>SUM($C223*(1+'Growth rates'!AF42),AF$242*'Diesel_2020-50'!$B38)</f>
        <v>1161127482.5243666</v>
      </c>
      <c r="AG223" s="5">
        <f>SUM($C223*(1+'Growth rates'!AG42),AG$242*'Diesel_2020-50'!$B38)</f>
        <v>1170515519.605032</v>
      </c>
      <c r="AH223" s="5">
        <f>SUM($C223*(1+'Growth rates'!AH42),AH$242*'Diesel_2020-50'!$B38)</f>
        <v>1180801832.8014417</v>
      </c>
      <c r="AI223" s="5">
        <f>SUM($C223*(1+'Growth rates'!AI42),AI$242*'Diesel_2020-50'!$B38)</f>
        <v>1191442518.8781314</v>
      </c>
      <c r="AJ223" s="12"/>
      <c r="AK223" s="12"/>
    </row>
    <row r="224" spans="1:37" x14ac:dyDescent="0.25">
      <c r="A224" t="str">
        <f t="shared" si="7"/>
        <v>BC</v>
      </c>
      <c r="B224" s="86" t="s">
        <v>834</v>
      </c>
      <c r="C224" s="12">
        <f>SUMIFS(EPA_data!$D:$D,EPA_data!$F:$F,$B224,EPA_data!$G:$G,$A224)*10^6</f>
        <v>952205527.95262706</v>
      </c>
      <c r="D224" s="169"/>
      <c r="E224" s="5">
        <f>SUM($C224*(1+'Growth rates'!E43),E$242*'Diesel_2020-50'!$B39)</f>
        <v>1371931123.6238372</v>
      </c>
      <c r="F224" s="5">
        <f>SUM($C224*(1+'Growth rates'!F43),F$242*'Diesel_2020-50'!$B39)</f>
        <v>1520047620.7423544</v>
      </c>
      <c r="G224" s="5">
        <f>SUM($C224*(1+'Growth rates'!G43),G$242*'Diesel_2020-50'!$B39)</f>
        <v>1524046708.0127375</v>
      </c>
      <c r="H224" s="5">
        <f>SUM($C224*(1+'Growth rates'!H43),H$242*'Diesel_2020-50'!$B39)</f>
        <v>1542456695.082824</v>
      </c>
      <c r="I224" s="5">
        <f>SUM($C224*(1+'Growth rates'!I43),I$242*'Diesel_2020-50'!$B39)</f>
        <v>1565605387.4929557</v>
      </c>
      <c r="J224" s="5">
        <f>SUM($C224*(1+'Growth rates'!J43),J$242*'Diesel_2020-50'!$B39)</f>
        <v>1575623083.3489854</v>
      </c>
      <c r="K224" s="5">
        <f>SUM($C224*(1+'Growth rates'!K43),K$242*'Diesel_2020-50'!$B39)</f>
        <v>1575203242.4516685</v>
      </c>
      <c r="L224" s="5">
        <f>SUM($C224*(1+'Growth rates'!L43),L$242*'Diesel_2020-50'!$B39)</f>
        <v>1572242716.6368661</v>
      </c>
      <c r="M224" s="5">
        <f>SUM($C224*(1+'Growth rates'!M43),M$242*'Diesel_2020-50'!$B39)</f>
        <v>1576015489.6747241</v>
      </c>
      <c r="N224" s="5">
        <f>SUM($C224*(1+'Growth rates'!N43),N$242*'Diesel_2020-50'!$B39)</f>
        <v>1576506596.2967982</v>
      </c>
      <c r="O224" s="5">
        <f>SUM($C224*(1+'Growth rates'!O43),O$242*'Diesel_2020-50'!$B39)</f>
        <v>1577508160.5287857</v>
      </c>
      <c r="P224" s="5">
        <f>SUM($C224*(1+'Growth rates'!P43),P$242*'Diesel_2020-50'!$B39)</f>
        <v>1578397138.3820798</v>
      </c>
      <c r="Q224" s="5">
        <f>SUM($C224*(1+'Growth rates'!Q43),Q$242*'Diesel_2020-50'!$B39)</f>
        <v>1580983127.9255521</v>
      </c>
      <c r="R224" s="5">
        <f>SUM($C224*(1+'Growth rates'!R43),R$242*'Diesel_2020-50'!$B39)</f>
        <v>1584168828.3628969</v>
      </c>
      <c r="S224" s="5">
        <f>SUM($C224*(1+'Growth rates'!S43),S$242*'Diesel_2020-50'!$B39)</f>
        <v>1590262914.1943166</v>
      </c>
      <c r="T224" s="5">
        <f>SUM($C224*(1+'Growth rates'!T43),T$242*'Diesel_2020-50'!$B39)</f>
        <v>1598386199.6326528</v>
      </c>
      <c r="U224" s="5">
        <f>SUM($C224*(1+'Growth rates'!U43),U$242*'Diesel_2020-50'!$B39)</f>
        <v>1607266747.5112491</v>
      </c>
      <c r="V224" s="5">
        <f>SUM($C224*(1+'Growth rates'!V43),V$242*'Diesel_2020-50'!$B39)</f>
        <v>1611773561.8039603</v>
      </c>
      <c r="W224" s="5">
        <f>SUM($C224*(1+'Growth rates'!W43),W$242*'Diesel_2020-50'!$B39)</f>
        <v>1618495930.8456583</v>
      </c>
      <c r="X224" s="5">
        <f>SUM($C224*(1+'Growth rates'!X43),X$242*'Diesel_2020-50'!$B39)</f>
        <v>1627552021.5601559</v>
      </c>
      <c r="Y224" s="5">
        <f>SUM($C224*(1+'Growth rates'!Y43),Y$242*'Diesel_2020-50'!$B39)</f>
        <v>1632028780.737875</v>
      </c>
      <c r="Z224" s="5">
        <f>SUM($C224*(1+'Growth rates'!Z43),Z$242*'Diesel_2020-50'!$B39)</f>
        <v>1638959705.8670166</v>
      </c>
      <c r="AA224" s="5">
        <f>SUM($C224*(1+'Growth rates'!AA43),AA$242*'Diesel_2020-50'!$B39)</f>
        <v>1648372570.9774518</v>
      </c>
      <c r="AB224" s="5">
        <f>SUM($C224*(1+'Growth rates'!AB43),AB$242*'Diesel_2020-50'!$B39)</f>
        <v>1663063061.3100796</v>
      </c>
      <c r="AC224" s="5">
        <f>SUM($C224*(1+'Growth rates'!AC43),AC$242*'Diesel_2020-50'!$B39)</f>
        <v>1673917937.7872798</v>
      </c>
      <c r="AD224" s="5">
        <f>SUM($C224*(1+'Growth rates'!AD43),AD$242*'Diesel_2020-50'!$B39)</f>
        <v>1683563947.3295138</v>
      </c>
      <c r="AE224" s="5">
        <f>SUM($C224*(1+'Growth rates'!AE43),AE$242*'Diesel_2020-50'!$B39)</f>
        <v>1692311302.5919566</v>
      </c>
      <c r="AF224" s="5">
        <f>SUM($C224*(1+'Growth rates'!AF43),AF$242*'Diesel_2020-50'!$B39)</f>
        <v>1702827278.4579384</v>
      </c>
      <c r="AG224" s="5">
        <f>SUM($C224*(1+'Growth rates'!AG43),AG$242*'Diesel_2020-50'!$B39)</f>
        <v>1709511169.3426123</v>
      </c>
      <c r="AH224" s="5">
        <f>SUM($C224*(1+'Growth rates'!AH43),AH$242*'Diesel_2020-50'!$B39)</f>
        <v>1720614331.58359</v>
      </c>
      <c r="AI224" s="5">
        <f>SUM($C224*(1+'Growth rates'!AI43),AI$242*'Diesel_2020-50'!$B39)</f>
        <v>1735457251.745728</v>
      </c>
      <c r="AJ224" s="12"/>
      <c r="AK224" s="12"/>
    </row>
    <row r="225" spans="1:37" x14ac:dyDescent="0.25">
      <c r="A225" t="str">
        <f t="shared" si="7"/>
        <v>BC</v>
      </c>
      <c r="B225" s="86" t="s">
        <v>835</v>
      </c>
      <c r="C225" s="12">
        <f>SUMIFS(EPA_data!$D:$D,EPA_data!$F:$F,$B225,EPA_data!$G:$G,$A225)*10^6</f>
        <v>461855293.64033574</v>
      </c>
      <c r="D225" s="169"/>
      <c r="E225" s="5">
        <f>SUM($C225*(1+'Growth rates'!E44),E$242*'Diesel_2020-50'!$B40)</f>
        <v>1849944695.3654251</v>
      </c>
      <c r="F225" s="5">
        <f>SUM($C225*(1+'Growth rates'!F44),F$242*'Diesel_2020-50'!$B40)</f>
        <v>1872640545.54198</v>
      </c>
      <c r="G225" s="5">
        <f>SUM($C225*(1+'Growth rates'!G44),G$242*'Diesel_2020-50'!$B40)</f>
        <v>1967077743.8966448</v>
      </c>
      <c r="H225" s="5">
        <f>SUM($C225*(1+'Growth rates'!H44),H$242*'Diesel_2020-50'!$B40)</f>
        <v>2004830685.5327559</v>
      </c>
      <c r="I225" s="5">
        <f>SUM($C225*(1+'Growth rates'!I44),I$242*'Diesel_2020-50'!$B40)</f>
        <v>2061614964.9741621</v>
      </c>
      <c r="J225" s="5">
        <f>SUM($C225*(1+'Growth rates'!J44),J$242*'Diesel_2020-50'!$B40)</f>
        <v>2114365365.4459174</v>
      </c>
      <c r="K225" s="5">
        <f>SUM($C225*(1+'Growth rates'!K44),K$242*'Diesel_2020-50'!$B40)</f>
        <v>2153442642.6825109</v>
      </c>
      <c r="L225" s="5">
        <f>SUM($C225*(1+'Growth rates'!L44),L$242*'Diesel_2020-50'!$B40)</f>
        <v>2180059142.5462756</v>
      </c>
      <c r="M225" s="5">
        <f>SUM($C225*(1+'Growth rates'!M44),M$242*'Diesel_2020-50'!$B40)</f>
        <v>2204635322.6335816</v>
      </c>
      <c r="N225" s="5">
        <f>SUM($C225*(1+'Growth rates'!N44),N$242*'Diesel_2020-50'!$B40)</f>
        <v>2228907741.6339774</v>
      </c>
      <c r="O225" s="5">
        <f>SUM($C225*(1+'Growth rates'!O44),O$242*'Diesel_2020-50'!$B40)</f>
        <v>2255444702.6163893</v>
      </c>
      <c r="P225" s="5">
        <f>SUM($C225*(1+'Growth rates'!P44),P$242*'Diesel_2020-50'!$B40)</f>
        <v>2284300994.8750095</v>
      </c>
      <c r="Q225" s="5">
        <f>SUM($C225*(1+'Growth rates'!Q44),Q$242*'Diesel_2020-50'!$B40)</f>
        <v>2314400358.3964109</v>
      </c>
      <c r="R225" s="5">
        <f>SUM($C225*(1+'Growth rates'!R44),R$242*'Diesel_2020-50'!$B40)</f>
        <v>2340838502.9480596</v>
      </c>
      <c r="S225" s="5">
        <f>SUM($C225*(1+'Growth rates'!S44),S$242*'Diesel_2020-50'!$B40)</f>
        <v>2371774005.9847574</v>
      </c>
      <c r="T225" s="5">
        <f>SUM($C225*(1+'Growth rates'!T44),T$242*'Diesel_2020-50'!$B40)</f>
        <v>2410320931.8387074</v>
      </c>
      <c r="U225" s="5">
        <f>SUM($C225*(1+'Growth rates'!U44),U$242*'Diesel_2020-50'!$B40)</f>
        <v>2444961933.9470434</v>
      </c>
      <c r="V225" s="5">
        <f>SUM($C225*(1+'Growth rates'!V44),V$242*'Diesel_2020-50'!$B40)</f>
        <v>2478219669.1329646</v>
      </c>
      <c r="W225" s="5">
        <f>SUM($C225*(1+'Growth rates'!W44),W$242*'Diesel_2020-50'!$B40)</f>
        <v>2513386551.5672874</v>
      </c>
      <c r="X225" s="5">
        <f>SUM($C225*(1+'Growth rates'!X44),X$242*'Diesel_2020-50'!$B40)</f>
        <v>2549956232.5632877</v>
      </c>
      <c r="Y225" s="5">
        <f>SUM($C225*(1+'Growth rates'!Y44),Y$242*'Diesel_2020-50'!$B40)</f>
        <v>2583516738.9294186</v>
      </c>
      <c r="Z225" s="5">
        <f>SUM($C225*(1+'Growth rates'!Z44),Z$242*'Diesel_2020-50'!$B40)</f>
        <v>2623925268.3721218</v>
      </c>
      <c r="AA225" s="5">
        <f>SUM($C225*(1+'Growth rates'!AA44),AA$242*'Diesel_2020-50'!$B40)</f>
        <v>2662957300.9108343</v>
      </c>
      <c r="AB225" s="5">
        <f>SUM($C225*(1+'Growth rates'!AB44),AB$242*'Diesel_2020-50'!$B40)</f>
        <v>2707805841.2656846</v>
      </c>
      <c r="AC225" s="5">
        <f>SUM($C225*(1+'Growth rates'!AC44),AC$242*'Diesel_2020-50'!$B40)</f>
        <v>2750722449.5686326</v>
      </c>
      <c r="AD225" s="5">
        <f>SUM($C225*(1+'Growth rates'!AD44),AD$242*'Diesel_2020-50'!$B40)</f>
        <v>2796007777.5021048</v>
      </c>
      <c r="AE225" s="5">
        <f>SUM($C225*(1+'Growth rates'!AE44),AE$242*'Diesel_2020-50'!$B40)</f>
        <v>2840680948.4036078</v>
      </c>
      <c r="AF225" s="5">
        <f>SUM($C225*(1+'Growth rates'!AF44),AF$242*'Diesel_2020-50'!$B40)</f>
        <v>2881233542.361743</v>
      </c>
      <c r="AG225" s="5">
        <f>SUM($C225*(1+'Growth rates'!AG44),AG$242*'Diesel_2020-50'!$B40)</f>
        <v>2924455546.8744249</v>
      </c>
      <c r="AH225" s="5">
        <f>SUM($C225*(1+'Growth rates'!AH44),AH$242*'Diesel_2020-50'!$B40)</f>
        <v>2973382236.7972946</v>
      </c>
      <c r="AI225" s="5">
        <f>SUM($C225*(1+'Growth rates'!AI44),AI$242*'Diesel_2020-50'!$B40)</f>
        <v>3025025019.8342624</v>
      </c>
      <c r="AJ225" s="12"/>
      <c r="AK225" s="12"/>
    </row>
    <row r="226" spans="1:37" x14ac:dyDescent="0.25">
      <c r="A226" t="str">
        <f t="shared" si="7"/>
        <v>BC</v>
      </c>
      <c r="B226" s="86" t="s">
        <v>853</v>
      </c>
      <c r="C226" s="149">
        <f>SUMIFS(EPA_data!$D:$D,EPA_data!$F:$F,$B226,EPA_data!$G:$G,$A226)*10^6</f>
        <v>0</v>
      </c>
      <c r="D226" s="170"/>
      <c r="E226" s="5">
        <f>SUM($C226*(1+'Growth rates'!E45),E$242*'Diesel_2020-50'!$B41)</f>
        <v>62049373.65543478</v>
      </c>
      <c r="F226" s="5">
        <f>SUM($C226*(1+'Growth rates'!F45),F$242*'Diesel_2020-50'!$B41)</f>
        <v>62623462.784738347</v>
      </c>
      <c r="G226" s="5">
        <f>SUM($C226*(1+'Growth rates'!G45),G$242*'Diesel_2020-50'!$B41)</f>
        <v>65924790.322365515</v>
      </c>
      <c r="H226" s="5">
        <f>SUM($C226*(1+'Growth rates'!H45),H$242*'Diesel_2020-50'!$B41)</f>
        <v>67117573.874336287</v>
      </c>
      <c r="I226" s="5">
        <f>SUM($C226*(1+'Growth rates'!I45),I$242*'Diesel_2020-50'!$B41)</f>
        <v>68904190.10038574</v>
      </c>
      <c r="J226" s="5">
        <f>SUM($C226*(1+'Growth rates'!J45),J$242*'Diesel_2020-50'!$B41)</f>
        <v>70542957.283571377</v>
      </c>
      <c r="K226" s="5">
        <f>SUM($C226*(1+'Growth rates'!K45),K$242*'Diesel_2020-50'!$B41)</f>
        <v>71656524.180470318</v>
      </c>
      <c r="L226" s="5">
        <f>SUM($C226*(1+'Growth rates'!L45),L$242*'Diesel_2020-50'!$B41)</f>
        <v>72361422.949836507</v>
      </c>
      <c r="M226" s="5">
        <f>SUM($C226*(1+'Growth rates'!M45),M$242*'Diesel_2020-50'!$B41)</f>
        <v>72990135.670010343</v>
      </c>
      <c r="N226" s="5">
        <f>SUM($C226*(1+'Growth rates'!N45),N$242*'Diesel_2020-50'!$B41)</f>
        <v>73634859.834571913</v>
      </c>
      <c r="O226" s="5">
        <f>SUM($C226*(1+'Growth rates'!O45),O$242*'Diesel_2020-50'!$B41)</f>
        <v>74359496.51101622</v>
      </c>
      <c r="P226" s="5">
        <f>SUM($C226*(1+'Growth rates'!P45),P$242*'Diesel_2020-50'!$B41)</f>
        <v>75206626.67448388</v>
      </c>
      <c r="Q226" s="5">
        <f>SUM($C226*(1+'Growth rates'!Q45),Q$242*'Diesel_2020-50'!$B41)</f>
        <v>76136000.881290391</v>
      </c>
      <c r="R226" s="5">
        <f>SUM($C226*(1+'Growth rates'!R45),R$242*'Diesel_2020-50'!$B41)</f>
        <v>76897505.235771269</v>
      </c>
      <c r="S226" s="5">
        <f>SUM($C226*(1+'Growth rates'!S45),S$242*'Diesel_2020-50'!$B41)</f>
        <v>77739215.262376979</v>
      </c>
      <c r="T226" s="5">
        <f>SUM($C226*(1+'Growth rates'!T45),T$242*'Diesel_2020-50'!$B41)</f>
        <v>78875522.951265097</v>
      </c>
      <c r="U226" s="5">
        <f>SUM($C226*(1+'Growth rates'!U45),U$242*'Diesel_2020-50'!$B41)</f>
        <v>79866250.536558762</v>
      </c>
      <c r="V226" s="5">
        <f>SUM($C226*(1+'Growth rates'!V45),V$242*'Diesel_2020-50'!$B41)</f>
        <v>80803101.787088841</v>
      </c>
      <c r="W226" s="5">
        <f>SUM($C226*(1+'Growth rates'!W45),W$242*'Diesel_2020-50'!$B41)</f>
        <v>81837982.192438155</v>
      </c>
      <c r="X226" s="5">
        <f>SUM($C226*(1+'Growth rates'!X45),X$242*'Diesel_2020-50'!$B41)</f>
        <v>82911770.709610119</v>
      </c>
      <c r="Y226" s="5">
        <f>SUM($C226*(1+'Growth rates'!Y45),Y$242*'Diesel_2020-50'!$B41)</f>
        <v>83936520.201018333</v>
      </c>
      <c r="Z226" s="5">
        <f>SUM($C226*(1+'Growth rates'!Z45),Z$242*'Diesel_2020-50'!$B41)</f>
        <v>85193778.82053785</v>
      </c>
      <c r="AA226" s="5">
        <f>SUM($C226*(1+'Growth rates'!AA45),AA$242*'Diesel_2020-50'!$B41)</f>
        <v>86335548.915264636</v>
      </c>
      <c r="AB226" s="5">
        <f>SUM($C226*(1+'Growth rates'!AB45),AB$242*'Diesel_2020-50'!$B41)</f>
        <v>87604921.570509121</v>
      </c>
      <c r="AC226" s="5">
        <f>SUM($C226*(1+'Growth rates'!AC45),AC$242*'Diesel_2020-50'!$B41)</f>
        <v>88837575.547922626</v>
      </c>
      <c r="AD226" s="5">
        <f>SUM($C226*(1+'Growth rates'!AD45),AD$242*'Diesel_2020-50'!$B41)</f>
        <v>90127230.106750727</v>
      </c>
      <c r="AE226" s="5">
        <f>SUM($C226*(1+'Growth rates'!AE45),AE$242*'Diesel_2020-50'!$B41)</f>
        <v>91534894.038441777</v>
      </c>
      <c r="AF226" s="5">
        <f>SUM($C226*(1+'Growth rates'!AF45),AF$242*'Diesel_2020-50'!$B41)</f>
        <v>92838630.244236737</v>
      </c>
      <c r="AG226" s="5">
        <f>SUM($C226*(1+'Growth rates'!AG45),AG$242*'Diesel_2020-50'!$B41)</f>
        <v>94265088.112526715</v>
      </c>
      <c r="AH226" s="5">
        <f>SUM($C226*(1+'Growth rates'!AH45),AH$242*'Diesel_2020-50'!$B41)</f>
        <v>95797515.268038303</v>
      </c>
      <c r="AI226" s="5">
        <f>SUM($C226*(1+'Growth rates'!AI45),AI$242*'Diesel_2020-50'!$B41)</f>
        <v>97434228.459464148</v>
      </c>
      <c r="AJ226" s="12"/>
      <c r="AK226" s="12"/>
    </row>
    <row r="227" spans="1:37" x14ac:dyDescent="0.25">
      <c r="A227" t="str">
        <f t="shared" si="7"/>
        <v>BC</v>
      </c>
      <c r="B227" s="86" t="s">
        <v>854</v>
      </c>
      <c r="C227" s="149">
        <f>SUMIFS(EPA_data!$D:$D,EPA_data!$F:$F,$B227,EPA_data!$G:$G,$A227)*10^6</f>
        <v>0</v>
      </c>
      <c r="D227" s="170"/>
      <c r="E227" s="5">
        <f>SUM($C227*(1+'Growth rates'!E46),E$242*'Diesel_2020-50'!$B42)</f>
        <v>0</v>
      </c>
      <c r="F227" s="5">
        <f>SUM($C227*(1+'Growth rates'!F46),F$242*'Diesel_2020-50'!$B42)</f>
        <v>0</v>
      </c>
      <c r="G227" s="5">
        <f>SUM($C227*(1+'Growth rates'!G46),G$242*'Diesel_2020-50'!$B42)</f>
        <v>0</v>
      </c>
      <c r="H227" s="5">
        <f>SUM($C227*(1+'Growth rates'!H46),H$242*'Diesel_2020-50'!$B42)</f>
        <v>0</v>
      </c>
      <c r="I227" s="5">
        <f>SUM($C227*(1+'Growth rates'!I46),I$242*'Diesel_2020-50'!$B42)</f>
        <v>0</v>
      </c>
      <c r="J227" s="5">
        <f>SUM($C227*(1+'Growth rates'!J46),J$242*'Diesel_2020-50'!$B42)</f>
        <v>0</v>
      </c>
      <c r="K227" s="5">
        <f>SUM($C227*(1+'Growth rates'!K46),K$242*'Diesel_2020-50'!$B42)</f>
        <v>0</v>
      </c>
      <c r="L227" s="5">
        <f>SUM($C227*(1+'Growth rates'!L46),L$242*'Diesel_2020-50'!$B42)</f>
        <v>0</v>
      </c>
      <c r="M227" s="5">
        <f>SUM($C227*(1+'Growth rates'!M46),M$242*'Diesel_2020-50'!$B42)</f>
        <v>0</v>
      </c>
      <c r="N227" s="5">
        <f>SUM($C227*(1+'Growth rates'!N46),N$242*'Diesel_2020-50'!$B42)</f>
        <v>0</v>
      </c>
      <c r="O227" s="5">
        <f>SUM($C227*(1+'Growth rates'!O46),O$242*'Diesel_2020-50'!$B42)</f>
        <v>0</v>
      </c>
      <c r="P227" s="5">
        <f>SUM($C227*(1+'Growth rates'!P46),P$242*'Diesel_2020-50'!$B42)</f>
        <v>0</v>
      </c>
      <c r="Q227" s="5">
        <f>SUM($C227*(1+'Growth rates'!Q46),Q$242*'Diesel_2020-50'!$B42)</f>
        <v>0</v>
      </c>
      <c r="R227" s="5">
        <f>SUM($C227*(1+'Growth rates'!R46),R$242*'Diesel_2020-50'!$B42)</f>
        <v>0</v>
      </c>
      <c r="S227" s="5">
        <f>SUM($C227*(1+'Growth rates'!S46),S$242*'Diesel_2020-50'!$B42)</f>
        <v>0</v>
      </c>
      <c r="T227" s="5">
        <f>SUM($C227*(1+'Growth rates'!T46),T$242*'Diesel_2020-50'!$B42)</f>
        <v>0</v>
      </c>
      <c r="U227" s="5">
        <f>SUM($C227*(1+'Growth rates'!U46),U$242*'Diesel_2020-50'!$B42)</f>
        <v>0</v>
      </c>
      <c r="V227" s="5">
        <f>SUM($C227*(1+'Growth rates'!V46),V$242*'Diesel_2020-50'!$B42)</f>
        <v>0</v>
      </c>
      <c r="W227" s="5">
        <f>SUM($C227*(1+'Growth rates'!W46),W$242*'Diesel_2020-50'!$B42)</f>
        <v>0</v>
      </c>
      <c r="X227" s="5">
        <f>SUM($C227*(1+'Growth rates'!X46),X$242*'Diesel_2020-50'!$B42)</f>
        <v>0</v>
      </c>
      <c r="Y227" s="5">
        <f>SUM($C227*(1+'Growth rates'!Y46),Y$242*'Diesel_2020-50'!$B42)</f>
        <v>0</v>
      </c>
      <c r="Z227" s="5">
        <f>SUM($C227*(1+'Growth rates'!Z46),Z$242*'Diesel_2020-50'!$B42)</f>
        <v>0</v>
      </c>
      <c r="AA227" s="5">
        <f>SUM($C227*(1+'Growth rates'!AA46),AA$242*'Diesel_2020-50'!$B42)</f>
        <v>0</v>
      </c>
      <c r="AB227" s="5">
        <f>SUM($C227*(1+'Growth rates'!AB46),AB$242*'Diesel_2020-50'!$B42)</f>
        <v>0</v>
      </c>
      <c r="AC227" s="5">
        <f>SUM($C227*(1+'Growth rates'!AC46),AC$242*'Diesel_2020-50'!$B42)</f>
        <v>0</v>
      </c>
      <c r="AD227" s="5">
        <f>SUM($C227*(1+'Growth rates'!AD46),AD$242*'Diesel_2020-50'!$B42)</f>
        <v>0</v>
      </c>
      <c r="AE227" s="5">
        <f>SUM($C227*(1+'Growth rates'!AE46),AE$242*'Diesel_2020-50'!$B42)</f>
        <v>0</v>
      </c>
      <c r="AF227" s="5">
        <f>SUM($C227*(1+'Growth rates'!AF46),AF$242*'Diesel_2020-50'!$B42)</f>
        <v>0</v>
      </c>
      <c r="AG227" s="5">
        <f>SUM($C227*(1+'Growth rates'!AG46),AG$242*'Diesel_2020-50'!$B42)</f>
        <v>0</v>
      </c>
      <c r="AH227" s="5">
        <f>SUM($C227*(1+'Growth rates'!AH46),AH$242*'Diesel_2020-50'!$B42)</f>
        <v>0</v>
      </c>
      <c r="AI227" s="5">
        <f>SUM($C227*(1+'Growth rates'!AI46),AI$242*'Diesel_2020-50'!$B42)</f>
        <v>0</v>
      </c>
      <c r="AJ227" s="12"/>
      <c r="AK227" s="12"/>
    </row>
    <row r="228" spans="1:37" x14ac:dyDescent="0.25">
      <c r="A228" t="str">
        <f t="shared" si="7"/>
        <v>BC</v>
      </c>
      <c r="B228" s="86" t="s">
        <v>841</v>
      </c>
      <c r="C228" s="12">
        <f>SUMIFS(EPA_data!$D:$D,EPA_data!$F:$F,$B228,EPA_data!$G:$G,$A228)*10^6</f>
        <v>195902274.29225564</v>
      </c>
      <c r="D228" s="169"/>
      <c r="E228" s="5">
        <f>SUM($C228*(1+'Growth rates'!E47),E$242*'Diesel_2020-50'!$B43)</f>
        <v>350812519.52051181</v>
      </c>
      <c r="F228" s="5">
        <f>SUM($C228*(1+'Growth rates'!F47),F$242*'Diesel_2020-50'!$B43)</f>
        <v>350231604.29096723</v>
      </c>
      <c r="G228" s="5">
        <f>SUM($C228*(1+'Growth rates'!G47),G$242*'Diesel_2020-50'!$B43)</f>
        <v>368680777.40620095</v>
      </c>
      <c r="H228" s="5">
        <f>SUM($C228*(1+'Growth rates'!H47),H$242*'Diesel_2020-50'!$B43)</f>
        <v>377613397.858446</v>
      </c>
      <c r="I228" s="5">
        <f>SUM($C228*(1+'Growth rates'!I47),I$242*'Diesel_2020-50'!$B43)</f>
        <v>387092571.01808828</v>
      </c>
      <c r="J228" s="5">
        <f>SUM($C228*(1+'Growth rates'!J47),J$242*'Diesel_2020-50'!$B43)</f>
        <v>396346303.15594661</v>
      </c>
      <c r="K228" s="5">
        <f>SUM($C228*(1+'Growth rates'!K47),K$242*'Diesel_2020-50'!$B43)</f>
        <v>402796579.55310369</v>
      </c>
      <c r="L228" s="5">
        <f>SUM($C228*(1+'Growth rates'!L47),L$242*'Diesel_2020-50'!$B43)</f>
        <v>406930116.06823623</v>
      </c>
      <c r="M228" s="5">
        <f>SUM($C228*(1+'Growth rates'!M47),M$242*'Diesel_2020-50'!$B43)</f>
        <v>410172849.85727751</v>
      </c>
      <c r="N228" s="5">
        <f>SUM($C228*(1+'Growth rates'!N47),N$242*'Diesel_2020-50'!$B43)</f>
        <v>413589468.36610985</v>
      </c>
      <c r="O228" s="5">
        <f>SUM($C228*(1+'Growth rates'!O47),O$242*'Diesel_2020-50'!$B43)</f>
        <v>417802355.25244224</v>
      </c>
      <c r="P228" s="5">
        <f>SUM($C228*(1+'Growth rates'!P47),P$242*'Diesel_2020-50'!$B43)</f>
        <v>422961644.0979175</v>
      </c>
      <c r="Q228" s="5">
        <f>SUM($C228*(1+'Growth rates'!Q47),Q$242*'Diesel_2020-50'!$B43)</f>
        <v>427885045.83080941</v>
      </c>
      <c r="R228" s="5">
        <f>SUM($C228*(1+'Growth rates'!R47),R$242*'Diesel_2020-50'!$B43)</f>
        <v>432431124.03934979</v>
      </c>
      <c r="S228" s="5">
        <f>SUM($C228*(1+'Growth rates'!S47),S$242*'Diesel_2020-50'!$B43)</f>
        <v>437625582.88623834</v>
      </c>
      <c r="T228" s="5">
        <f>SUM($C228*(1+'Growth rates'!T47),T$242*'Diesel_2020-50'!$B43)</f>
        <v>444556400.40181506</v>
      </c>
      <c r="U228" s="5">
        <f>SUM($C228*(1+'Growth rates'!U47),U$242*'Diesel_2020-50'!$B43)</f>
        <v>450274981.68960857</v>
      </c>
      <c r="V228" s="5">
        <f>SUM($C228*(1+'Growth rates'!V47),V$242*'Diesel_2020-50'!$B43)</f>
        <v>455028824.31566215</v>
      </c>
      <c r="W228" s="5">
        <f>SUM($C228*(1+'Growth rates'!W47),W$242*'Diesel_2020-50'!$B43)</f>
        <v>460465000.85728312</v>
      </c>
      <c r="X228" s="5">
        <f>SUM($C228*(1+'Growth rates'!X47),X$242*'Diesel_2020-50'!$B43)</f>
        <v>465729503.19707227</v>
      </c>
      <c r="Y228" s="5">
        <f>SUM($C228*(1+'Growth rates'!Y47),Y$242*'Diesel_2020-50'!$B43)</f>
        <v>471991170.55930781</v>
      </c>
      <c r="Z228" s="5">
        <f>SUM($C228*(1+'Growth rates'!Z47),Z$242*'Diesel_2020-50'!$B43)</f>
        <v>479583359.93733001</v>
      </c>
      <c r="AA228" s="5">
        <f>SUM($C228*(1+'Growth rates'!AA47),AA$242*'Diesel_2020-50'!$B43)</f>
        <v>485908213.13308954</v>
      </c>
      <c r="AB228" s="5">
        <f>SUM($C228*(1+'Growth rates'!AB47),AB$242*'Diesel_2020-50'!$B43)</f>
        <v>492830040.53010559</v>
      </c>
      <c r="AC228" s="5">
        <f>SUM($C228*(1+'Growth rates'!AC47),AC$242*'Diesel_2020-50'!$B43)</f>
        <v>499993481.74143374</v>
      </c>
      <c r="AD228" s="5">
        <f>SUM($C228*(1+'Growth rates'!AD47),AD$242*'Diesel_2020-50'!$B43)</f>
        <v>507551650.88977325</v>
      </c>
      <c r="AE228" s="5">
        <f>SUM($C228*(1+'Growth rates'!AE47),AE$242*'Diesel_2020-50'!$B43)</f>
        <v>515580497.01027286</v>
      </c>
      <c r="AF228" s="5">
        <f>SUM($C228*(1+'Growth rates'!AF47),AF$242*'Diesel_2020-50'!$B43)</f>
        <v>522756187.81308055</v>
      </c>
      <c r="AG228" s="5">
        <f>SUM($C228*(1+'Growth rates'!AG47),AG$242*'Diesel_2020-50'!$B43)</f>
        <v>530560454.63478482</v>
      </c>
      <c r="AH228" s="5">
        <f>SUM($C228*(1+'Growth rates'!AH47),AH$242*'Diesel_2020-50'!$B43)</f>
        <v>538952457.04663038</v>
      </c>
      <c r="AI228" s="5">
        <f>SUM($C228*(1+'Growth rates'!AI47),AI$242*'Diesel_2020-50'!$B43)</f>
        <v>547985122.38248634</v>
      </c>
      <c r="AJ228" s="12"/>
      <c r="AK228" s="12"/>
    </row>
    <row r="229" spans="1:37" x14ac:dyDescent="0.25">
      <c r="A229" t="str">
        <f t="shared" si="7"/>
        <v>BC</v>
      </c>
      <c r="B229" s="86" t="s">
        <v>842</v>
      </c>
      <c r="C229" s="12">
        <f>SUMIFS(EPA_data!$D:$D,EPA_data!$F:$F,$B229,EPA_data!$G:$G,$A229)*10^6</f>
        <v>479080245.71365798</v>
      </c>
      <c r="D229" s="169"/>
      <c r="E229" s="5">
        <f>SUM($C229*(1+'Growth rates'!E48),E$242*'Diesel_2020-50'!$B44)</f>
        <v>558012951.94391739</v>
      </c>
      <c r="F229" s="5">
        <f>SUM($C229*(1+'Growth rates'!F48),F$242*'Diesel_2020-50'!$B44)</f>
        <v>496784378.72993338</v>
      </c>
      <c r="G229" s="5">
        <f>SUM($C229*(1+'Growth rates'!G48),G$242*'Diesel_2020-50'!$B44)</f>
        <v>531989711.65874314</v>
      </c>
      <c r="H229" s="5">
        <f>SUM($C229*(1+'Growth rates'!H48),H$242*'Diesel_2020-50'!$B44)</f>
        <v>530752004.03944558</v>
      </c>
      <c r="I229" s="5">
        <f>SUM($C229*(1+'Growth rates'!I48),I$242*'Diesel_2020-50'!$B44)</f>
        <v>557763722.73451793</v>
      </c>
      <c r="J229" s="5">
        <f>SUM($C229*(1+'Growth rates'!J48),J$242*'Diesel_2020-50'!$B44)</f>
        <v>591784029.81809437</v>
      </c>
      <c r="K229" s="5">
        <f>SUM($C229*(1+'Growth rates'!K48),K$242*'Diesel_2020-50'!$B44)</f>
        <v>594099211.16459656</v>
      </c>
      <c r="L229" s="5">
        <f>SUM($C229*(1+'Growth rates'!L48),L$242*'Diesel_2020-50'!$B44)</f>
        <v>595830222.42799008</v>
      </c>
      <c r="M229" s="5">
        <f>SUM($C229*(1+'Growth rates'!M48),M$242*'Diesel_2020-50'!$B44)</f>
        <v>597677777.35289502</v>
      </c>
      <c r="N229" s="5">
        <f>SUM($C229*(1+'Growth rates'!N48),N$242*'Diesel_2020-50'!$B44)</f>
        <v>600247100.54384291</v>
      </c>
      <c r="O229" s="5">
        <f>SUM($C229*(1+'Growth rates'!O48),O$242*'Diesel_2020-50'!$B44)</f>
        <v>608070309.3824414</v>
      </c>
      <c r="P229" s="5">
        <f>SUM($C229*(1+'Growth rates'!P48),P$242*'Diesel_2020-50'!$B44)</f>
        <v>616878989.22998238</v>
      </c>
      <c r="Q229" s="5">
        <f>SUM($C229*(1+'Growth rates'!Q48),Q$242*'Diesel_2020-50'!$B44)</f>
        <v>624894301.78697264</v>
      </c>
      <c r="R229" s="5">
        <f>SUM($C229*(1+'Growth rates'!R48),R$242*'Diesel_2020-50'!$B44)</f>
        <v>624759410.07832706</v>
      </c>
      <c r="S229" s="5">
        <f>SUM($C229*(1+'Growth rates'!S48),S$242*'Diesel_2020-50'!$B44)</f>
        <v>626702521.90765643</v>
      </c>
      <c r="T229" s="5">
        <f>SUM($C229*(1+'Growth rates'!T48),T$242*'Diesel_2020-50'!$B44)</f>
        <v>636942129.54277992</v>
      </c>
      <c r="U229" s="5">
        <f>SUM($C229*(1+'Growth rates'!U48),U$242*'Diesel_2020-50'!$B44)</f>
        <v>641158606.29214537</v>
      </c>
      <c r="V229" s="5">
        <f>SUM($C229*(1+'Growth rates'!V48),V$242*'Diesel_2020-50'!$B44)</f>
        <v>646478107.39393425</v>
      </c>
      <c r="W229" s="5">
        <f>SUM($C229*(1+'Growth rates'!W48),W$242*'Diesel_2020-50'!$B44)</f>
        <v>656609910.70084774</v>
      </c>
      <c r="X229" s="5">
        <f>SUM($C229*(1+'Growth rates'!X48),X$242*'Diesel_2020-50'!$B44)</f>
        <v>667167399.37473094</v>
      </c>
      <c r="Y229" s="5">
        <f>SUM($C229*(1+'Growth rates'!Y48),Y$242*'Diesel_2020-50'!$B44)</f>
        <v>665790145.82486534</v>
      </c>
      <c r="Z229" s="5">
        <f>SUM($C229*(1+'Growth rates'!Z48),Z$242*'Diesel_2020-50'!$B44)</f>
        <v>671005253.90255725</v>
      </c>
      <c r="AA229" s="5">
        <f>SUM($C229*(1+'Growth rates'!AA48),AA$242*'Diesel_2020-50'!$B44)</f>
        <v>683903253.38117576</v>
      </c>
      <c r="AB229" s="5">
        <f>SUM($C229*(1+'Growth rates'!AB48),AB$242*'Diesel_2020-50'!$B44)</f>
        <v>705570086.63420284</v>
      </c>
      <c r="AC229" s="5">
        <f>SUM($C229*(1+'Growth rates'!AC48),AC$242*'Diesel_2020-50'!$B44)</f>
        <v>711032316.84810865</v>
      </c>
      <c r="AD229" s="5">
        <f>SUM($C229*(1+'Growth rates'!AD48),AD$242*'Diesel_2020-50'!$B44)</f>
        <v>722150358.84243488</v>
      </c>
      <c r="AE229" s="5">
        <f>SUM($C229*(1+'Growth rates'!AE48),AE$242*'Diesel_2020-50'!$B44)</f>
        <v>726274647.95854652</v>
      </c>
      <c r="AF229" s="5">
        <f>SUM($C229*(1+'Growth rates'!AF48),AF$242*'Diesel_2020-50'!$B44)</f>
        <v>726285938.77010608</v>
      </c>
      <c r="AG229" s="5">
        <f>SUM($C229*(1+'Growth rates'!AG48),AG$242*'Diesel_2020-50'!$B44)</f>
        <v>735146292.07581186</v>
      </c>
      <c r="AH229" s="5">
        <f>SUM($C229*(1+'Growth rates'!AH48),AH$242*'Diesel_2020-50'!$B44)</f>
        <v>743775936.68228471</v>
      </c>
      <c r="AI229" s="5">
        <f>SUM($C229*(1+'Growth rates'!AI48),AI$242*'Diesel_2020-50'!$B44)</f>
        <v>763492562.9354527</v>
      </c>
      <c r="AJ229" s="12"/>
      <c r="AK229" s="12"/>
    </row>
    <row r="230" spans="1:37" x14ac:dyDescent="0.25">
      <c r="A230" t="str">
        <f t="shared" si="7"/>
        <v>BC</v>
      </c>
      <c r="B230" s="86" t="s">
        <v>843</v>
      </c>
      <c r="C230" s="12">
        <f>SUMIFS(EPA_data!$D:$D,EPA_data!$F:$F,$B230,EPA_data!$G:$G,$A230)*10^6</f>
        <v>161882893.67592618</v>
      </c>
      <c r="D230" s="169"/>
      <c r="E230" s="5">
        <f>SUM($C230*(1+'Growth rates'!E49),E$242*'Diesel_2020-50'!$B45)</f>
        <v>307974164.70577359</v>
      </c>
      <c r="F230" s="5">
        <f>SUM($C230*(1+'Growth rates'!F49),F$242*'Diesel_2020-50'!$B45)</f>
        <v>312209365.58727252</v>
      </c>
      <c r="G230" s="5">
        <f>SUM($C230*(1+'Growth rates'!G49),G$242*'Diesel_2020-50'!$B45)</f>
        <v>325185581.43229437</v>
      </c>
      <c r="H230" s="5">
        <f>SUM($C230*(1+'Growth rates'!H49),H$242*'Diesel_2020-50'!$B45)</f>
        <v>328541021.73516762</v>
      </c>
      <c r="I230" s="5">
        <f>SUM($C230*(1+'Growth rates'!I49),I$242*'Diesel_2020-50'!$B45)</f>
        <v>335023157.96708608</v>
      </c>
      <c r="J230" s="5">
        <f>SUM($C230*(1+'Growth rates'!J49),J$242*'Diesel_2020-50'!$B45)</f>
        <v>341670052.76539004</v>
      </c>
      <c r="K230" s="5">
        <f>SUM($C230*(1+'Growth rates'!K49),K$242*'Diesel_2020-50'!$B45)</f>
        <v>346659671.72308731</v>
      </c>
      <c r="L230" s="5">
        <f>SUM($C230*(1+'Growth rates'!L49),L$242*'Diesel_2020-50'!$B45)</f>
        <v>349944176.74538147</v>
      </c>
      <c r="M230" s="5">
        <f>SUM($C230*(1+'Growth rates'!M49),M$242*'Diesel_2020-50'!$B45)</f>
        <v>352847340.2282964</v>
      </c>
      <c r="N230" s="5">
        <f>SUM($C230*(1+'Growth rates'!N49),N$242*'Diesel_2020-50'!$B45)</f>
        <v>355758683.90545738</v>
      </c>
      <c r="O230" s="5">
        <f>SUM($C230*(1+'Growth rates'!O49),O$242*'Diesel_2020-50'!$B45)</f>
        <v>358996549.69739282</v>
      </c>
      <c r="P230" s="5">
        <f>SUM($C230*(1+'Growth rates'!P49),P$242*'Diesel_2020-50'!$B45)</f>
        <v>362949150.56211662</v>
      </c>
      <c r="Q230" s="5">
        <f>SUM($C230*(1+'Growth rates'!Q49),Q$242*'Diesel_2020-50'!$B45)</f>
        <v>367712790.4932971</v>
      </c>
      <c r="R230" s="5">
        <f>SUM($C230*(1+'Growth rates'!R49),R$242*'Diesel_2020-50'!$B45)</f>
        <v>371903091.52861416</v>
      </c>
      <c r="S230" s="5">
        <f>SUM($C230*(1+'Growth rates'!S49),S$242*'Diesel_2020-50'!$B45)</f>
        <v>376669316.63466483</v>
      </c>
      <c r="T230" s="5">
        <f>SUM($C230*(1+'Growth rates'!T49),T$242*'Diesel_2020-50'!$B45)</f>
        <v>382615847.46965027</v>
      </c>
      <c r="U230" s="5">
        <f>SUM($C230*(1+'Growth rates'!U49),U$242*'Diesel_2020-50'!$B45)</f>
        <v>387920524.61510813</v>
      </c>
      <c r="V230" s="5">
        <f>SUM($C230*(1+'Growth rates'!V49),V$242*'Diesel_2020-50'!$B45)</f>
        <v>393018334.75445676</v>
      </c>
      <c r="W230" s="5">
        <f>SUM($C230*(1+'Growth rates'!W49),W$242*'Diesel_2020-50'!$B45)</f>
        <v>398471205.26920968</v>
      </c>
      <c r="X230" s="5">
        <f>SUM($C230*(1+'Growth rates'!X49),X$242*'Diesel_2020-50'!$B45)</f>
        <v>404197800.34153706</v>
      </c>
      <c r="Y230" s="5">
        <f>SUM($C230*(1+'Growth rates'!Y49),Y$242*'Diesel_2020-50'!$B45)</f>
        <v>409675519.26626706</v>
      </c>
      <c r="Z230" s="5">
        <f>SUM($C230*(1+'Growth rates'!Z49),Z$242*'Diesel_2020-50'!$B45)</f>
        <v>415711477.30835485</v>
      </c>
      <c r="AA230" s="5">
        <f>SUM($C230*(1+'Growth rates'!AA49),AA$242*'Diesel_2020-50'!$B45)</f>
        <v>421429825.41670001</v>
      </c>
      <c r="AB230" s="5">
        <f>SUM($C230*(1+'Growth rates'!AB49),AB$242*'Diesel_2020-50'!$B45)</f>
        <v>427797430.55422258</v>
      </c>
      <c r="AC230" s="5">
        <f>SUM($C230*(1+'Growth rates'!AC49),AC$242*'Diesel_2020-50'!$B45)</f>
        <v>433735218.67203903</v>
      </c>
      <c r="AD230" s="5">
        <f>SUM($C230*(1+'Growth rates'!AD49),AD$242*'Diesel_2020-50'!$B45)</f>
        <v>439943818.214643</v>
      </c>
      <c r="AE230" s="5">
        <f>SUM($C230*(1+'Growth rates'!AE49),AE$242*'Diesel_2020-50'!$B45)</f>
        <v>445864858.7007823</v>
      </c>
      <c r="AF230" s="5">
        <f>SUM($C230*(1+'Growth rates'!AF49),AF$242*'Diesel_2020-50'!$B45)</f>
        <v>451253992.55861348</v>
      </c>
      <c r="AG230" s="5">
        <f>SUM($C230*(1+'Growth rates'!AG49),AG$242*'Diesel_2020-50'!$B45)</f>
        <v>456808601.50470805</v>
      </c>
      <c r="AH230" s="5">
        <f>SUM($C230*(1+'Growth rates'!AH49),AH$242*'Diesel_2020-50'!$B45)</f>
        <v>462697369.53732383</v>
      </c>
      <c r="AI230" s="5">
        <f>SUM($C230*(1+'Growth rates'!AI49),AI$242*'Diesel_2020-50'!$B45)</f>
        <v>469182835.59803903</v>
      </c>
      <c r="AJ230" s="12"/>
      <c r="AK230" s="12"/>
    </row>
    <row r="231" spans="1:37" x14ac:dyDescent="0.25">
      <c r="A231" t="str">
        <f t="shared" si="7"/>
        <v>BC</v>
      </c>
      <c r="B231" s="86" t="s">
        <v>855</v>
      </c>
      <c r="C231" s="149">
        <f>SUMIFS(EPA_data!$D:$D,EPA_data!$F:$F,$B231,EPA_data!$G:$G,$A231)*10^6</f>
        <v>0</v>
      </c>
      <c r="D231" s="170"/>
      <c r="E231" s="5">
        <f>SUM($C231*(1+'Growth rates'!E50),E$242*'Diesel_2020-50'!$B46)</f>
        <v>43115094.624951817</v>
      </c>
      <c r="F231" s="5">
        <f>SUM($C231*(1+'Growth rates'!F50),F$242*'Diesel_2020-50'!$B46)</f>
        <v>43514001.264534175</v>
      </c>
      <c r="G231" s="5">
        <f>SUM($C231*(1+'Growth rates'!G50),G$242*'Diesel_2020-50'!$B46)</f>
        <v>45807933.350991063</v>
      </c>
      <c r="H231" s="5">
        <f>SUM($C231*(1+'Growth rates'!H50),H$242*'Diesel_2020-50'!$B46)</f>
        <v>46636740.681035742</v>
      </c>
      <c r="I231" s="5">
        <f>SUM($C231*(1+'Growth rates'!I50),I$242*'Diesel_2020-50'!$B46)</f>
        <v>47878173.480540715</v>
      </c>
      <c r="J231" s="5">
        <f>SUM($C231*(1+'Growth rates'!J50),J$242*'Diesel_2020-50'!$B46)</f>
        <v>49016873.164499998</v>
      </c>
      <c r="K231" s="5">
        <f>SUM($C231*(1+'Growth rates'!K50),K$242*'Diesel_2020-50'!$B46)</f>
        <v>49790636.690262944</v>
      </c>
      <c r="L231" s="5">
        <f>SUM($C231*(1+'Growth rates'!L50),L$242*'Diesel_2020-50'!$B46)</f>
        <v>50280436.592369981</v>
      </c>
      <c r="M231" s="5">
        <f>SUM($C231*(1+'Growth rates'!M50),M$242*'Diesel_2020-50'!$B46)</f>
        <v>50717298.510956518</v>
      </c>
      <c r="N231" s="5">
        <f>SUM($C231*(1+'Growth rates'!N50),N$242*'Diesel_2020-50'!$B46)</f>
        <v>51165286.004213512</v>
      </c>
      <c r="O231" s="5">
        <f>SUM($C231*(1+'Growth rates'!O50),O$242*'Diesel_2020-50'!$B46)</f>
        <v>51668800.818836801</v>
      </c>
      <c r="P231" s="5">
        <f>SUM($C231*(1+'Growth rates'!P50),P$242*'Diesel_2020-50'!$B46)</f>
        <v>52257430.405339636</v>
      </c>
      <c r="Q231" s="5">
        <f>SUM($C231*(1+'Growth rates'!Q50),Q$242*'Diesel_2020-50'!$B46)</f>
        <v>52903207.381122909</v>
      </c>
      <c r="R231" s="5">
        <f>SUM($C231*(1+'Growth rates'!R50),R$242*'Diesel_2020-50'!$B46)</f>
        <v>53432339.753724702</v>
      </c>
      <c r="S231" s="5">
        <f>SUM($C231*(1+'Growth rates'!S50),S$242*'Diesel_2020-50'!$B46)</f>
        <v>54017203.150499657</v>
      </c>
      <c r="T231" s="5">
        <f>SUM($C231*(1+'Growth rates'!T50),T$242*'Diesel_2020-50'!$B46)</f>
        <v>54806768.147586137</v>
      </c>
      <c r="U231" s="5">
        <f>SUM($C231*(1+'Growth rates'!U50),U$242*'Diesel_2020-50'!$B46)</f>
        <v>55495176.604771994</v>
      </c>
      <c r="V231" s="5">
        <f>SUM($C231*(1+'Growth rates'!V50),V$242*'Diesel_2020-50'!$B46)</f>
        <v>56146149.014911234</v>
      </c>
      <c r="W231" s="5">
        <f>SUM($C231*(1+'Growth rates'!W50),W$242*'Diesel_2020-50'!$B46)</f>
        <v>56865237.121262111</v>
      </c>
      <c r="X231" s="5">
        <f>SUM($C231*(1+'Growth rates'!X50),X$242*'Diesel_2020-50'!$B46)</f>
        <v>57611360.583879866</v>
      </c>
      <c r="Y231" s="5">
        <f>SUM($C231*(1+'Growth rates'!Y50),Y$242*'Diesel_2020-50'!$B46)</f>
        <v>58323409.21041853</v>
      </c>
      <c r="Z231" s="5">
        <f>SUM($C231*(1+'Growth rates'!Z50),Z$242*'Diesel_2020-50'!$B46)</f>
        <v>59197017.131904326</v>
      </c>
      <c r="AA231" s="5">
        <f>SUM($C231*(1+'Growth rates'!AA50),AA$242*'Diesel_2020-50'!$B46)</f>
        <v>59990377.689376675</v>
      </c>
      <c r="AB231" s="5">
        <f>SUM($C231*(1+'Growth rates'!AB50),AB$242*'Diesel_2020-50'!$B46)</f>
        <v>60872403.065637641</v>
      </c>
      <c r="AC231" s="5">
        <f>SUM($C231*(1+'Growth rates'!AC50),AC$242*'Diesel_2020-50'!$B46)</f>
        <v>61728914.416922666</v>
      </c>
      <c r="AD231" s="5">
        <f>SUM($C231*(1+'Growth rates'!AD50),AD$242*'Diesel_2020-50'!$B46)</f>
        <v>62625032.702437453</v>
      </c>
      <c r="AE231" s="5">
        <f>SUM($C231*(1+'Growth rates'!AE50),AE$242*'Diesel_2020-50'!$B46)</f>
        <v>63603149.966795616</v>
      </c>
      <c r="AF231" s="5">
        <f>SUM($C231*(1+'Growth rates'!AF50),AF$242*'Diesel_2020-50'!$B46)</f>
        <v>64509052.904526591</v>
      </c>
      <c r="AG231" s="5">
        <f>SUM($C231*(1+'Growth rates'!AG50),AG$242*'Diesel_2020-50'!$B46)</f>
        <v>65500229.162184797</v>
      </c>
      <c r="AH231" s="5">
        <f>SUM($C231*(1+'Growth rates'!AH50),AH$242*'Diesel_2020-50'!$B46)</f>
        <v>66565038.328230917</v>
      </c>
      <c r="AI231" s="5">
        <f>SUM($C231*(1+'Growth rates'!AI50),AI$242*'Diesel_2020-50'!$B46)</f>
        <v>67702310.793124706</v>
      </c>
      <c r="AJ231" s="12"/>
      <c r="AK231" s="12"/>
    </row>
    <row r="232" spans="1:37" x14ac:dyDescent="0.25">
      <c r="A232" t="str">
        <f t="shared" si="7"/>
        <v>BC</v>
      </c>
      <c r="B232" s="86" t="s">
        <v>856</v>
      </c>
      <c r="C232" s="149">
        <f>SUMIFS(EPA_data!$D:$D,EPA_data!$F:$F,$B232,EPA_data!$G:$G,$A232)*10^6</f>
        <v>0</v>
      </c>
      <c r="D232" s="170"/>
      <c r="E232" s="5">
        <f>SUM($C232*(1+'Growth rates'!E51),E$242*'Diesel_2020-50'!$B47)</f>
        <v>12861269.700925132</v>
      </c>
      <c r="F232" s="5">
        <f>SUM($C232*(1+'Growth rates'!F51),F$242*'Diesel_2020-50'!$B47)</f>
        <v>12980263.893603751</v>
      </c>
      <c r="G232" s="5">
        <f>SUM($C232*(1+'Growth rates'!G51),G$242*'Diesel_2020-50'!$B47)</f>
        <v>13664545.802205985</v>
      </c>
      <c r="H232" s="5">
        <f>SUM($C232*(1+'Growth rates'!H51),H$242*'Diesel_2020-50'!$B47)</f>
        <v>13911779.739520352</v>
      </c>
      <c r="I232" s="5">
        <f>SUM($C232*(1+'Growth rates'!I51),I$242*'Diesel_2020-50'!$B47)</f>
        <v>14282100.208230812</v>
      </c>
      <c r="J232" s="5">
        <f>SUM($C232*(1+'Growth rates'!J51),J$242*'Diesel_2020-50'!$B47)</f>
        <v>14621775.300472938</v>
      </c>
      <c r="K232" s="5">
        <f>SUM($C232*(1+'Growth rates'!K51),K$242*'Diesel_2020-50'!$B47)</f>
        <v>14852589.623766033</v>
      </c>
      <c r="L232" s="5">
        <f>SUM($C232*(1+'Growth rates'!L51),L$242*'Diesel_2020-50'!$B47)</f>
        <v>14998697.354603291</v>
      </c>
      <c r="M232" s="5">
        <f>SUM($C232*(1+'Growth rates'!M51),M$242*'Diesel_2020-50'!$B47)</f>
        <v>15129013.639558243</v>
      </c>
      <c r="N232" s="5">
        <f>SUM($C232*(1+'Growth rates'!N51),N$242*'Diesel_2020-50'!$B47)</f>
        <v>15262648.692978378</v>
      </c>
      <c r="O232" s="5">
        <f>SUM($C232*(1+'Growth rates'!O51),O$242*'Diesel_2020-50'!$B47)</f>
        <v>15412847.593980759</v>
      </c>
      <c r="P232" s="5">
        <f>SUM($C232*(1+'Growth rates'!P51),P$242*'Diesel_2020-50'!$B47)</f>
        <v>15588436.304426862</v>
      </c>
      <c r="Q232" s="5">
        <f>SUM($C232*(1+'Growth rates'!Q51),Q$242*'Diesel_2020-50'!$B47)</f>
        <v>15781072.130103325</v>
      </c>
      <c r="R232" s="5">
        <f>SUM($C232*(1+'Growth rates'!R51),R$242*'Diesel_2020-50'!$B47)</f>
        <v>15938912.770619597</v>
      </c>
      <c r="S232" s="5">
        <f>SUM($C232*(1+'Growth rates'!S51),S$242*'Diesel_2020-50'!$B47)</f>
        <v>16113378.023440095</v>
      </c>
      <c r="T232" s="5">
        <f>SUM($C232*(1+'Growth rates'!T51),T$242*'Diesel_2020-50'!$B47)</f>
        <v>16348905.939179901</v>
      </c>
      <c r="U232" s="5">
        <f>SUM($C232*(1+'Growth rates'!U51),U$242*'Diesel_2020-50'!$B47)</f>
        <v>16554258.772318324</v>
      </c>
      <c r="V232" s="5">
        <f>SUM($C232*(1+'Growth rates'!V51),V$242*'Diesel_2020-50'!$B47)</f>
        <v>16748444.400518633</v>
      </c>
      <c r="W232" s="5">
        <f>SUM($C232*(1+'Growth rates'!W51),W$242*'Diesel_2020-50'!$B47)</f>
        <v>16962948.999312993</v>
      </c>
      <c r="X232" s="5">
        <f>SUM($C232*(1+'Growth rates'!X51),X$242*'Diesel_2020-50'!$B47)</f>
        <v>17185518.268066529</v>
      </c>
      <c r="Y232" s="5">
        <f>SUM($C232*(1+'Growth rates'!Y51),Y$242*'Diesel_2020-50'!$B47)</f>
        <v>17397922.983996045</v>
      </c>
      <c r="Z232" s="5">
        <f>SUM($C232*(1+'Growth rates'!Z51),Z$242*'Diesel_2020-50'!$B47)</f>
        <v>17658520.976157036</v>
      </c>
      <c r="AA232" s="5">
        <f>SUM($C232*(1+'Growth rates'!AA51),AA$242*'Diesel_2020-50'!$B47)</f>
        <v>17895181.11081491</v>
      </c>
      <c r="AB232" s="5">
        <f>SUM($C232*(1+'Growth rates'!AB51),AB$242*'Diesel_2020-50'!$B47)</f>
        <v>18158290.036953904</v>
      </c>
      <c r="AC232" s="5">
        <f>SUM($C232*(1+'Growth rates'!AC51),AC$242*'Diesel_2020-50'!$B47)</f>
        <v>18413788.107562464</v>
      </c>
      <c r="AD232" s="5">
        <f>SUM($C232*(1+'Growth rates'!AD51),AD$242*'Diesel_2020-50'!$B47)</f>
        <v>18681100.960617557</v>
      </c>
      <c r="AE232" s="5">
        <f>SUM($C232*(1+'Growth rates'!AE51),AE$242*'Diesel_2020-50'!$B47)</f>
        <v>18972874.179381669</v>
      </c>
      <c r="AF232" s="5">
        <f>SUM($C232*(1+'Growth rates'!AF51),AF$242*'Diesel_2020-50'!$B47)</f>
        <v>19243105.802583899</v>
      </c>
      <c r="AG232" s="5">
        <f>SUM($C232*(1+'Growth rates'!AG51),AG$242*'Diesel_2020-50'!$B47)</f>
        <v>19538774.530248441</v>
      </c>
      <c r="AH232" s="5">
        <f>SUM($C232*(1+'Growth rates'!AH51),AH$242*'Diesel_2020-50'!$B47)</f>
        <v>19856408.017630626</v>
      </c>
      <c r="AI232" s="5">
        <f>SUM($C232*(1+'Growth rates'!AI51),AI$242*'Diesel_2020-50'!$B47)</f>
        <v>20195657.369201574</v>
      </c>
      <c r="AJ232" s="12"/>
      <c r="AK232" s="12"/>
    </row>
    <row r="233" spans="1:37" x14ac:dyDescent="0.25">
      <c r="A233" t="str">
        <f t="shared" si="7"/>
        <v>BC</v>
      </c>
      <c r="B233" s="86" t="s">
        <v>857</v>
      </c>
      <c r="C233" s="149">
        <f>SUMIFS(EPA_data!$D:$D,EPA_data!$F:$F,$B233,EPA_data!$G:$G,$A233)*10^6</f>
        <v>0</v>
      </c>
      <c r="D233" s="170"/>
      <c r="E233" s="5">
        <f>SUM($C233*(1+'Growth rates'!E52),E$242*'Diesel_2020-50'!$B48)</f>
        <v>101849524.79806918</v>
      </c>
      <c r="F233" s="5">
        <f>SUM($C233*(1+'Growth rates'!F52),F$242*'Diesel_2020-50'!$B48)</f>
        <v>102791850.26513994</v>
      </c>
      <c r="G233" s="5">
        <f>SUM($C233*(1+'Growth rates'!G52),G$242*'Diesel_2020-50'!$B48)</f>
        <v>108210738.82277901</v>
      </c>
      <c r="H233" s="5">
        <f>SUM($C233*(1+'Growth rates'!H52),H$242*'Diesel_2020-50'!$B48)</f>
        <v>110168606.09521578</v>
      </c>
      <c r="I233" s="5">
        <f>SUM($C233*(1+'Growth rates'!I52),I$242*'Diesel_2020-50'!$B48)</f>
        <v>113101206.42459427</v>
      </c>
      <c r="J233" s="5">
        <f>SUM($C233*(1+'Growth rates'!J52),J$242*'Diesel_2020-50'!$B48)</f>
        <v>115791123.32510933</v>
      </c>
      <c r="K233" s="5">
        <f>SUM($C233*(1+'Growth rates'!K52),K$242*'Diesel_2020-50'!$B48)</f>
        <v>117618962.23142654</v>
      </c>
      <c r="L233" s="5">
        <f>SUM($C233*(1+'Growth rates'!L52),L$242*'Diesel_2020-50'!$B48)</f>
        <v>118776002.18946649</v>
      </c>
      <c r="M233" s="5">
        <f>SUM($C233*(1+'Growth rates'!M52),M$242*'Diesel_2020-50'!$B48)</f>
        <v>119807988.30007243</v>
      </c>
      <c r="N233" s="5">
        <f>SUM($C233*(1+'Growth rates'!N52),N$242*'Diesel_2020-50'!$B48)</f>
        <v>120866256.02975282</v>
      </c>
      <c r="O233" s="5">
        <f>SUM($C233*(1+'Growth rates'!O52),O$242*'Diesel_2020-50'!$B48)</f>
        <v>122055694.32379501</v>
      </c>
      <c r="P233" s="5">
        <f>SUM($C233*(1+'Growth rates'!P52),P$242*'Diesel_2020-50'!$B48)</f>
        <v>123446196.74966009</v>
      </c>
      <c r="Q233" s="5">
        <f>SUM($C233*(1+'Growth rates'!Q52),Q$242*'Diesel_2020-50'!$B48)</f>
        <v>124971696.77885394</v>
      </c>
      <c r="R233" s="5">
        <f>SUM($C233*(1+'Growth rates'!R52),R$242*'Diesel_2020-50'!$B48)</f>
        <v>126221650.67953677</v>
      </c>
      <c r="S233" s="5">
        <f>SUM($C233*(1+'Growth rates'!S52),S$242*'Diesel_2020-50'!$B48)</f>
        <v>127603256.34575373</v>
      </c>
      <c r="T233" s="5">
        <f>SUM($C233*(1+'Growth rates'!T52),T$242*'Diesel_2020-50'!$B48)</f>
        <v>129468422.60480927</v>
      </c>
      <c r="U233" s="5">
        <f>SUM($C233*(1+'Growth rates'!U52),U$242*'Diesel_2020-50'!$B48)</f>
        <v>131094629.73345545</v>
      </c>
      <c r="V233" s="5">
        <f>SUM($C233*(1+'Growth rates'!V52),V$242*'Diesel_2020-50'!$B48)</f>
        <v>132632402.78500676</v>
      </c>
      <c r="W233" s="5">
        <f>SUM($C233*(1+'Growth rates'!W52),W$242*'Diesel_2020-50'!$B48)</f>
        <v>134331083.54998866</v>
      </c>
      <c r="X233" s="5">
        <f>SUM($C233*(1+'Growth rates'!X52),X$242*'Diesel_2020-50'!$B48)</f>
        <v>136093629.14496759</v>
      </c>
      <c r="Y233" s="5">
        <f>SUM($C233*(1+'Growth rates'!Y52),Y$242*'Diesel_2020-50'!$B48)</f>
        <v>137775680.75303966</v>
      </c>
      <c r="Z233" s="5">
        <f>SUM($C233*(1+'Growth rates'!Z52),Z$242*'Diesel_2020-50'!$B48)</f>
        <v>139839379.15001976</v>
      </c>
      <c r="AA233" s="5">
        <f>SUM($C233*(1+'Growth rates'!AA52),AA$242*'Diesel_2020-50'!$B48)</f>
        <v>141713511.55016825</v>
      </c>
      <c r="AB233" s="5">
        <f>SUM($C233*(1+'Growth rates'!AB52),AB$242*'Diesel_2020-50'!$B48)</f>
        <v>143797094.25393966</v>
      </c>
      <c r="AC233" s="5">
        <f>SUM($C233*(1+'Growth rates'!AC52),AC$242*'Diesel_2020-50'!$B48)</f>
        <v>145820405.92404896</v>
      </c>
      <c r="AD233" s="5">
        <f>SUM($C233*(1+'Growth rates'!AD52),AD$242*'Diesel_2020-50'!$B48)</f>
        <v>147937279.8944408</v>
      </c>
      <c r="AE233" s="5">
        <f>SUM($C233*(1+'Growth rates'!AE52),AE$242*'Diesel_2020-50'!$B48)</f>
        <v>150247857.65005618</v>
      </c>
      <c r="AF233" s="5">
        <f>SUM($C233*(1+'Growth rates'!AF52),AF$242*'Diesel_2020-50'!$B48)</f>
        <v>152387845.61769658</v>
      </c>
      <c r="AG233" s="5">
        <f>SUM($C233*(1+'Growth rates'!AG52),AG$242*'Diesel_2020-50'!$B48)</f>
        <v>154729272.25056764</v>
      </c>
      <c r="AH233" s="5">
        <f>SUM($C233*(1+'Growth rates'!AH52),AH$242*'Diesel_2020-50'!$B48)</f>
        <v>157244639.74554381</v>
      </c>
      <c r="AI233" s="5">
        <f>SUM($C233*(1+'Growth rates'!AI52),AI$242*'Diesel_2020-50'!$B48)</f>
        <v>159931185.16827673</v>
      </c>
      <c r="AJ233" s="12"/>
      <c r="AK233" s="12"/>
    </row>
    <row r="234" spans="1:37" x14ac:dyDescent="0.25">
      <c r="A234" t="str">
        <f t="shared" si="7"/>
        <v>BC</v>
      </c>
      <c r="B234" s="86" t="s">
        <v>858</v>
      </c>
      <c r="C234" s="149">
        <f>SUMIFS(EPA_data!$D:$D,EPA_data!$F:$F,$B234,EPA_data!$G:$G,$A234)*10^6</f>
        <v>0</v>
      </c>
      <c r="D234" s="170"/>
      <c r="E234" s="5">
        <f>SUM($C234*(1+'Growth rates'!E53),E$242*'Diesel_2020-50'!$B49)</f>
        <v>61621910.471752681</v>
      </c>
      <c r="F234" s="5">
        <f>SUM($C234*(1+'Growth rates'!F53),F$242*'Diesel_2020-50'!$B49)</f>
        <v>62192044.654334433</v>
      </c>
      <c r="G234" s="5">
        <f>SUM($C234*(1+'Growth rates'!G53),G$242*'Diesel_2020-50'!$B49)</f>
        <v>65470629.077946499</v>
      </c>
      <c r="H234" s="5">
        <f>SUM($C234*(1+'Growth rates'!H53),H$242*'Diesel_2020-50'!$B49)</f>
        <v>66655195.44697839</v>
      </c>
      <c r="I234" s="5">
        <f>SUM($C234*(1+'Growth rates'!I53),I$242*'Diesel_2020-50'!$B49)</f>
        <v>68429503.528480798</v>
      </c>
      <c r="J234" s="5">
        <f>SUM($C234*(1+'Growth rates'!J53),J$242*'Diesel_2020-50'!$B49)</f>
        <v>70056981.11120522</v>
      </c>
      <c r="K234" s="5">
        <f>SUM($C234*(1+'Growth rates'!K53),K$242*'Diesel_2020-50'!$B49)</f>
        <v>71162876.555147454</v>
      </c>
      <c r="L234" s="5">
        <f>SUM($C234*(1+'Growth rates'!L53),L$242*'Diesel_2020-50'!$B49)</f>
        <v>71862919.219538257</v>
      </c>
      <c r="M234" s="5">
        <f>SUM($C234*(1+'Growth rates'!M53),M$242*'Diesel_2020-50'!$B49)</f>
        <v>72487300.686628401</v>
      </c>
      <c r="N234" s="5">
        <f>SUM($C234*(1+'Growth rates'!N53),N$242*'Diesel_2020-50'!$B49)</f>
        <v>73127583.293963119</v>
      </c>
      <c r="O234" s="5">
        <f>SUM($C234*(1+'Growth rates'!O53),O$242*'Diesel_2020-50'!$B49)</f>
        <v>73847227.889384255</v>
      </c>
      <c r="P234" s="5">
        <f>SUM($C234*(1+'Growth rates'!P53),P$242*'Diesel_2020-50'!$B49)</f>
        <v>74688522.104230091</v>
      </c>
      <c r="Q234" s="5">
        <f>SUM($C234*(1+'Growth rates'!Q53),Q$242*'Diesel_2020-50'!$B49)</f>
        <v>75611493.77650854</v>
      </c>
      <c r="R234" s="5">
        <f>SUM($C234*(1+'Growth rates'!R53),R$242*'Diesel_2020-50'!$B49)</f>
        <v>76367752.06553255</v>
      </c>
      <c r="S234" s="5">
        <f>SUM($C234*(1+'Growth rates'!S53),S$242*'Diesel_2020-50'!$B49)</f>
        <v>77203663.483280286</v>
      </c>
      <c r="T234" s="5">
        <f>SUM($C234*(1+'Growth rates'!T53),T$242*'Diesel_2020-50'!$B49)</f>
        <v>78332143.056045398</v>
      </c>
      <c r="U234" s="5">
        <f>SUM($C234*(1+'Growth rates'!U53),U$242*'Diesel_2020-50'!$B49)</f>
        <v>79316045.438394666</v>
      </c>
      <c r="V234" s="5">
        <f>SUM($C234*(1+'Growth rates'!V53),V$242*'Diesel_2020-50'!$B49)</f>
        <v>80246442.644434109</v>
      </c>
      <c r="W234" s="5">
        <f>SUM($C234*(1+'Growth rates'!W53),W$242*'Diesel_2020-50'!$B49)</f>
        <v>81274193.674469218</v>
      </c>
      <c r="X234" s="5">
        <f>SUM($C234*(1+'Growth rates'!X53),X$242*'Diesel_2020-50'!$B49)</f>
        <v>82340584.775178924</v>
      </c>
      <c r="Y234" s="5">
        <f>SUM($C234*(1+'Growth rates'!Y53),Y$242*'Diesel_2020-50'!$B49)</f>
        <v>83358274.683963373</v>
      </c>
      <c r="Z234" s="5">
        <f>SUM($C234*(1+'Growth rates'!Z53),Z$242*'Diesel_2020-50'!$B49)</f>
        <v>84606871.946557745</v>
      </c>
      <c r="AA234" s="5">
        <f>SUM($C234*(1+'Growth rates'!AA53),AA$242*'Diesel_2020-50'!$B49)</f>
        <v>85740776.294203252</v>
      </c>
      <c r="AB234" s="5">
        <f>SUM($C234*(1+'Growth rates'!AB53),AB$242*'Diesel_2020-50'!$B49)</f>
        <v>87001404.137944832</v>
      </c>
      <c r="AC234" s="5">
        <f>SUM($C234*(1+'Growth rates'!AC53),AC$242*'Diesel_2020-50'!$B49)</f>
        <v>88225566.261814579</v>
      </c>
      <c r="AD234" s="5">
        <f>SUM($C234*(1+'Growth rates'!AD53),AD$242*'Diesel_2020-50'!$B49)</f>
        <v>89506336.285455778</v>
      </c>
      <c r="AE234" s="5">
        <f>SUM($C234*(1+'Growth rates'!AE53),AE$242*'Diesel_2020-50'!$B49)</f>
        <v>90904302.705788597</v>
      </c>
      <c r="AF234" s="5">
        <f>SUM($C234*(1+'Growth rates'!AF53),AF$242*'Diesel_2020-50'!$B49)</f>
        <v>92199057.366784975</v>
      </c>
      <c r="AG234" s="5">
        <f>SUM($C234*(1+'Growth rates'!AG53),AG$242*'Diesel_2020-50'!$B49)</f>
        <v>93615688.250758335</v>
      </c>
      <c r="AH234" s="5">
        <f>SUM($C234*(1+'Growth rates'!AH53),AH$242*'Diesel_2020-50'!$B49)</f>
        <v>95137558.390911579</v>
      </c>
      <c r="AI234" s="5">
        <f>SUM($C234*(1+'Growth rates'!AI53),AI$242*'Diesel_2020-50'!$B49)</f>
        <v>96762996.131992564</v>
      </c>
      <c r="AJ234" s="12"/>
      <c r="AK234" s="12"/>
    </row>
    <row r="235" spans="1:37" x14ac:dyDescent="0.25">
      <c r="A235" t="str">
        <f t="shared" si="7"/>
        <v>BC</v>
      </c>
      <c r="B235" s="86" t="s">
        <v>859</v>
      </c>
      <c r="C235" s="149">
        <f>SUMIFS(EPA_data!$D:$D,EPA_data!$F:$F,$B235,EPA_data!$G:$G,$A235)*10^6</f>
        <v>0</v>
      </c>
      <c r="D235" s="170"/>
      <c r="E235" s="5">
        <f>SUM($C235*(1+'Growth rates'!E54),E$242*'Diesel_2020-50'!$B50)</f>
        <v>32284912.989362594</v>
      </c>
      <c r="F235" s="5">
        <f>SUM($C235*(1+'Growth rates'!F54),F$242*'Diesel_2020-50'!$B50)</f>
        <v>32583617.335527755</v>
      </c>
      <c r="G235" s="5">
        <f>SUM($C235*(1+'Growth rates'!G54),G$242*'Diesel_2020-50'!$B50)</f>
        <v>34301331.246606767</v>
      </c>
      <c r="H235" s="5">
        <f>SUM($C235*(1+'Growth rates'!H54),H$242*'Diesel_2020-50'!$B50)</f>
        <v>34921948.521558844</v>
      </c>
      <c r="I235" s="5">
        <f>SUM($C235*(1+'Growth rates'!I54),I$242*'Diesel_2020-50'!$B50)</f>
        <v>35851542.907534368</v>
      </c>
      <c r="J235" s="5">
        <f>SUM($C235*(1+'Growth rates'!J54),J$242*'Diesel_2020-50'!$B50)</f>
        <v>36704209.949957244</v>
      </c>
      <c r="K235" s="5">
        <f>SUM($C235*(1+'Growth rates'!K54),K$242*'Diesel_2020-50'!$B50)</f>
        <v>37283610.002790302</v>
      </c>
      <c r="L235" s="5">
        <f>SUM($C235*(1+'Growth rates'!L54),L$242*'Diesel_2020-50'!$B50)</f>
        <v>37650375.919907704</v>
      </c>
      <c r="M235" s="5">
        <f>SUM($C235*(1+'Growth rates'!M54),M$242*'Diesel_2020-50'!$B50)</f>
        <v>37977501.469616458</v>
      </c>
      <c r="N235" s="5">
        <f>SUM($C235*(1+'Growth rates'!N54),N$242*'Diesel_2020-50'!$B50)</f>
        <v>38312957.934827469</v>
      </c>
      <c r="O235" s="5">
        <f>SUM($C235*(1+'Growth rates'!O54),O$242*'Diesel_2020-50'!$B50)</f>
        <v>38689993.683452733</v>
      </c>
      <c r="P235" s="5">
        <f>SUM($C235*(1+'Growth rates'!P54),P$242*'Diesel_2020-50'!$B50)</f>
        <v>39130764.024989001</v>
      </c>
      <c r="Q235" s="5">
        <f>SUM($C235*(1+'Growth rates'!Q54),Q$242*'Diesel_2020-50'!$B50)</f>
        <v>39614326.769198567</v>
      </c>
      <c r="R235" s="5">
        <f>SUM($C235*(1+'Growth rates'!R54),R$242*'Diesel_2020-50'!$B50)</f>
        <v>40010545.141392916</v>
      </c>
      <c r="S235" s="5">
        <f>SUM($C235*(1+'Growth rates'!S54),S$242*'Diesel_2020-50'!$B50)</f>
        <v>40448495.331223063</v>
      </c>
      <c r="T235" s="5">
        <f>SUM($C235*(1+'Growth rates'!T54),T$242*'Diesel_2020-50'!$B50)</f>
        <v>41039727.646775752</v>
      </c>
      <c r="U235" s="5">
        <f>SUM($C235*(1+'Growth rates'!U54),U$242*'Diesel_2020-50'!$B50)</f>
        <v>41555213.170690715</v>
      </c>
      <c r="V235" s="5">
        <f>SUM($C235*(1+'Growth rates'!V54),V$242*'Diesel_2020-50'!$B50)</f>
        <v>42042666.295927703</v>
      </c>
      <c r="W235" s="5">
        <f>SUM($C235*(1+'Growth rates'!W54),W$242*'Diesel_2020-50'!$B50)</f>
        <v>42581124.97605288</v>
      </c>
      <c r="X235" s="5">
        <f>SUM($C235*(1+'Growth rates'!X54),X$242*'Diesel_2020-50'!$B50)</f>
        <v>43139827.937961616</v>
      </c>
      <c r="Y235" s="5">
        <f>SUM($C235*(1+'Growth rates'!Y54),Y$242*'Diesel_2020-50'!$B50)</f>
        <v>43673015.401701793</v>
      </c>
      <c r="Z235" s="5">
        <f>SUM($C235*(1+'Growth rates'!Z54),Z$242*'Diesel_2020-50'!$B50)</f>
        <v>44327179.702565104</v>
      </c>
      <c r="AA235" s="5">
        <f>SUM($C235*(1+'Growth rates'!AA54),AA$242*'Diesel_2020-50'!$B50)</f>
        <v>44921254.162797496</v>
      </c>
      <c r="AB235" s="5">
        <f>SUM($C235*(1+'Growth rates'!AB54),AB$242*'Diesel_2020-50'!$B50)</f>
        <v>45581721.518249273</v>
      </c>
      <c r="AC235" s="5">
        <f>SUM($C235*(1+'Growth rates'!AC54),AC$242*'Diesel_2020-50'!$B50)</f>
        <v>46223083.776437044</v>
      </c>
      <c r="AD235" s="5">
        <f>SUM($C235*(1+'Growth rates'!AD54),AD$242*'Diesel_2020-50'!$B50)</f>
        <v>46894104.010248117</v>
      </c>
      <c r="AE235" s="5">
        <f>SUM($C235*(1+'Growth rates'!AE54),AE$242*'Diesel_2020-50'!$B50)</f>
        <v>47626525.707286939</v>
      </c>
      <c r="AF235" s="5">
        <f>SUM($C235*(1+'Growth rates'!AF54),AF$242*'Diesel_2020-50'!$B50)</f>
        <v>48304872.763599016</v>
      </c>
      <c r="AG235" s="5">
        <f>SUM($C235*(1+'Growth rates'!AG54),AG$242*'Diesel_2020-50'!$B50)</f>
        <v>49047073.134814203</v>
      </c>
      <c r="AH235" s="5">
        <f>SUM($C235*(1+'Growth rates'!AH54),AH$242*'Diesel_2020-50'!$B50)</f>
        <v>49844410.391640715</v>
      </c>
      <c r="AI235" s="5">
        <f>SUM($C235*(1+'Growth rates'!AI54),AI$242*'Diesel_2020-50'!$B50)</f>
        <v>50696008.721499078</v>
      </c>
      <c r="AJ235" s="12"/>
      <c r="AK235" s="12"/>
    </row>
    <row r="236" spans="1:37" x14ac:dyDescent="0.25">
      <c r="A236" t="str">
        <f t="shared" si="7"/>
        <v>BC</v>
      </c>
      <c r="B236" s="86" t="s">
        <v>860</v>
      </c>
      <c r="C236" s="149">
        <f>SUMIFS(EPA_data!$D:$D,EPA_data!$F:$F,$B236,EPA_data!$G:$G,$A236)*10^6</f>
        <v>0</v>
      </c>
      <c r="D236" s="170"/>
      <c r="E236" s="5">
        <f>SUM($C236*(1+'Growth rates'!E55),E$242*'Diesel_2020-50'!$B51)</f>
        <v>18276785.84518148</v>
      </c>
      <c r="F236" s="5">
        <f>SUM($C236*(1+'Growth rates'!F55),F$242*'Diesel_2020-50'!$B51)</f>
        <v>18445885.119746178</v>
      </c>
      <c r="G236" s="5">
        <f>SUM($C236*(1+'Growth rates'!G55),G$242*'Diesel_2020-50'!$B51)</f>
        <v>19418298.745467398</v>
      </c>
      <c r="H236" s="5">
        <f>SUM($C236*(1+'Growth rates'!H55),H$242*'Diesel_2020-50'!$B51)</f>
        <v>19769635.886436511</v>
      </c>
      <c r="I236" s="5">
        <f>SUM($C236*(1+'Growth rates'!I55),I$242*'Diesel_2020-50'!$B51)</f>
        <v>20295887.808532618</v>
      </c>
      <c r="J236" s="5">
        <f>SUM($C236*(1+'Growth rates'!J55),J$242*'Diesel_2020-50'!$B51)</f>
        <v>20778590.454711094</v>
      </c>
      <c r="K236" s="5">
        <f>SUM($C236*(1+'Growth rates'!K55),K$242*'Diesel_2020-50'!$B51)</f>
        <v>21106594.147575486</v>
      </c>
      <c r="L236" s="5">
        <f>SUM($C236*(1+'Growth rates'!L55),L$242*'Diesel_2020-50'!$B51)</f>
        <v>21314223.702738762</v>
      </c>
      <c r="M236" s="5">
        <f>SUM($C236*(1+'Growth rates'!M55),M$242*'Diesel_2020-50'!$B51)</f>
        <v>21499412.481735442</v>
      </c>
      <c r="N236" s="5">
        <f>SUM($C236*(1+'Growth rates'!N55),N$242*'Diesel_2020-50'!$B51)</f>
        <v>21689317.468534179</v>
      </c>
      <c r="O236" s="5">
        <f>SUM($C236*(1+'Growth rates'!O55),O$242*'Diesel_2020-50'!$B51)</f>
        <v>21902760.869663127</v>
      </c>
      <c r="P236" s="5">
        <f>SUM($C236*(1+'Growth rates'!P55),P$242*'Diesel_2020-50'!$B51)</f>
        <v>22152285.0093695</v>
      </c>
      <c r="Q236" s="5">
        <f>SUM($C236*(1+'Growth rates'!Q55),Q$242*'Diesel_2020-50'!$B51)</f>
        <v>22426034.321363572</v>
      </c>
      <c r="R236" s="5">
        <f>SUM($C236*(1+'Growth rates'!R55),R$242*'Diesel_2020-50'!$B51)</f>
        <v>22650337.181925982</v>
      </c>
      <c r="S236" s="5">
        <f>SUM($C236*(1+'Growth rates'!S55),S$242*'Diesel_2020-50'!$B51)</f>
        <v>22898264.807842754</v>
      </c>
      <c r="T236" s="5">
        <f>SUM($C236*(1+'Growth rates'!T55),T$242*'Diesel_2020-50'!$B51)</f>
        <v>23232966.85333588</v>
      </c>
      <c r="U236" s="5">
        <f>SUM($C236*(1+'Growth rates'!U55),U$242*'Diesel_2020-50'!$B51)</f>
        <v>23524787.944196157</v>
      </c>
      <c r="V236" s="5">
        <f>SUM($C236*(1+'Growth rates'!V55),V$242*'Diesel_2020-50'!$B51)</f>
        <v>23800739.636630833</v>
      </c>
      <c r="W236" s="5">
        <f>SUM($C236*(1+'Growth rates'!W55),W$242*'Diesel_2020-50'!$B51)</f>
        <v>24105566.042276386</v>
      </c>
      <c r="X236" s="5">
        <f>SUM($C236*(1+'Growth rates'!X55),X$242*'Diesel_2020-50'!$B51)</f>
        <v>24421852.92182409</v>
      </c>
      <c r="Y236" s="5">
        <f>SUM($C236*(1+'Growth rates'!Y55),Y$242*'Diesel_2020-50'!$B51)</f>
        <v>24723695.243447367</v>
      </c>
      <c r="Z236" s="5">
        <f>SUM($C236*(1+'Growth rates'!Z55),Z$242*'Diesel_2020-50'!$B51)</f>
        <v>25094023.66398178</v>
      </c>
      <c r="AA236" s="5">
        <f>SUM($C236*(1+'Growth rates'!AA55),AA$242*'Diesel_2020-50'!$B51)</f>
        <v>25430334.673688907</v>
      </c>
      <c r="AB236" s="5">
        <f>SUM($C236*(1+'Growth rates'!AB55),AB$242*'Diesel_2020-50'!$B51)</f>
        <v>25804231.311332092</v>
      </c>
      <c r="AC236" s="5">
        <f>SUM($C236*(1+'Growth rates'!AC55),AC$242*'Diesel_2020-50'!$B51)</f>
        <v>26167312.377895355</v>
      </c>
      <c r="AD236" s="5">
        <f>SUM($C236*(1+'Growth rates'!AD55),AD$242*'Diesel_2020-50'!$B51)</f>
        <v>26547183.096927162</v>
      </c>
      <c r="AE236" s="5">
        <f>SUM($C236*(1+'Growth rates'!AE55),AE$242*'Diesel_2020-50'!$B51)</f>
        <v>26961813.74838822</v>
      </c>
      <c r="AF236" s="5">
        <f>SUM($C236*(1+'Growth rates'!AF55),AF$242*'Diesel_2020-50'!$B51)</f>
        <v>27345832.248949457</v>
      </c>
      <c r="AG236" s="5">
        <f>SUM($C236*(1+'Growth rates'!AG55),AG$242*'Diesel_2020-50'!$B51)</f>
        <v>27765998.697698556</v>
      </c>
      <c r="AH236" s="5">
        <f>SUM($C236*(1+'Growth rates'!AH55),AH$242*'Diesel_2020-50'!$B51)</f>
        <v>28217378.643935494</v>
      </c>
      <c r="AI236" s="5">
        <f>SUM($C236*(1+'Growth rates'!AI55),AI$242*'Diesel_2020-50'!$B51)</f>
        <v>28699476.282112923</v>
      </c>
      <c r="AJ236" s="12"/>
      <c r="AK236" s="12"/>
    </row>
    <row r="237" spans="1:37" x14ac:dyDescent="0.25">
      <c r="A237" t="str">
        <f t="shared" si="7"/>
        <v>BC</v>
      </c>
      <c r="B237" s="86" t="s">
        <v>861</v>
      </c>
      <c r="C237" s="12">
        <f>SUMIFS(EPA_data!$D:$D,EPA_data!$F:$F,$B237,EPA_data!$G:$G,$A237)*10^6</f>
        <v>1344854318.5458295</v>
      </c>
      <c r="D237" s="169"/>
      <c r="E237" s="5">
        <f>SUM($C237*(1+'Growth rates'!E56),E$242*'Diesel_2020-50'!$B52)</f>
        <v>1502705664.7642393</v>
      </c>
      <c r="F237" s="5">
        <f>SUM($C237*(1+'Growth rates'!F56),F$242*'Diesel_2020-50'!$B52)</f>
        <v>1568274318.4237864</v>
      </c>
      <c r="G237" s="5">
        <f>SUM($C237*(1+'Growth rates'!G56),G$242*'Diesel_2020-50'!$B52)</f>
        <v>1657073636.6129141</v>
      </c>
      <c r="H237" s="5">
        <f>SUM($C237*(1+'Growth rates'!H56),H$242*'Diesel_2020-50'!$B52)</f>
        <v>1690033050.0750296</v>
      </c>
      <c r="I237" s="5">
        <f>SUM($C237*(1+'Growth rates'!I56),I$242*'Diesel_2020-50'!$B52)</f>
        <v>1731778376.6106346</v>
      </c>
      <c r="J237" s="5">
        <f>SUM($C237*(1+'Growth rates'!J56),J$242*'Diesel_2020-50'!$B52)</f>
        <v>1800365911.4301741</v>
      </c>
      <c r="K237" s="5">
        <f>SUM($C237*(1+'Growth rates'!K56),K$242*'Diesel_2020-50'!$B52)</f>
        <v>1857299715.1043978</v>
      </c>
      <c r="L237" s="5">
        <f>SUM($C237*(1+'Growth rates'!L56),L$242*'Diesel_2020-50'!$B52)</f>
        <v>1911758413.4167445</v>
      </c>
      <c r="M237" s="5">
        <f>SUM($C237*(1+'Growth rates'!M56),M$242*'Diesel_2020-50'!$B52)</f>
        <v>1961441347.0521181</v>
      </c>
      <c r="N237" s="5">
        <f>SUM($C237*(1+'Growth rates'!N56),N$242*'Diesel_2020-50'!$B52)</f>
        <v>2005436754.6919234</v>
      </c>
      <c r="O237" s="5">
        <f>SUM($C237*(1+'Growth rates'!O56),O$242*'Diesel_2020-50'!$B52)</f>
        <v>2072445447.4261682</v>
      </c>
      <c r="P237" s="5">
        <f>SUM($C237*(1+'Growth rates'!P56),P$242*'Diesel_2020-50'!$B52)</f>
        <v>2149776037.406126</v>
      </c>
      <c r="Q237" s="5">
        <f>SUM($C237*(1+'Growth rates'!Q56),Q$242*'Diesel_2020-50'!$B52)</f>
        <v>2207100528.6189518</v>
      </c>
      <c r="R237" s="5">
        <f>SUM($C237*(1+'Growth rates'!R56),R$242*'Diesel_2020-50'!$B52)</f>
        <v>2268400449.7745066</v>
      </c>
      <c r="S237" s="5">
        <f>SUM($C237*(1+'Growth rates'!S56),S$242*'Diesel_2020-50'!$B52)</f>
        <v>2336382948.5550456</v>
      </c>
      <c r="T237" s="5">
        <f>SUM($C237*(1+'Growth rates'!T56),T$242*'Diesel_2020-50'!$B52)</f>
        <v>2402201869.7666535</v>
      </c>
      <c r="U237" s="5">
        <f>SUM($C237*(1+'Growth rates'!U56),U$242*'Diesel_2020-50'!$B52)</f>
        <v>2464157997.5545535</v>
      </c>
      <c r="V237" s="5">
        <f>SUM($C237*(1+'Growth rates'!V56),V$242*'Diesel_2020-50'!$B52)</f>
        <v>2529386611.6609874</v>
      </c>
      <c r="W237" s="5">
        <f>SUM($C237*(1+'Growth rates'!W56),W$242*'Diesel_2020-50'!$B52)</f>
        <v>2601961329.5740294</v>
      </c>
      <c r="X237" s="5">
        <f>SUM($C237*(1+'Growth rates'!X56),X$242*'Diesel_2020-50'!$B52)</f>
        <v>2675842063.7717733</v>
      </c>
      <c r="Y237" s="5">
        <f>SUM($C237*(1+'Growth rates'!Y56),Y$242*'Diesel_2020-50'!$B52)</f>
        <v>2736789631.5378118</v>
      </c>
      <c r="Z237" s="5">
        <f>SUM($C237*(1+'Growth rates'!Z56),Z$242*'Diesel_2020-50'!$B52)</f>
        <v>2806108231.1016107</v>
      </c>
      <c r="AA237" s="5">
        <f>SUM($C237*(1+'Growth rates'!AA56),AA$242*'Diesel_2020-50'!$B52)</f>
        <v>2900790934.3828669</v>
      </c>
      <c r="AB237" s="5">
        <f>SUM($C237*(1+'Growth rates'!AB56),AB$242*'Diesel_2020-50'!$B52)</f>
        <v>3011286681.1846848</v>
      </c>
      <c r="AC237" s="5">
        <f>SUM($C237*(1+'Growth rates'!AC56),AC$242*'Diesel_2020-50'!$B52)</f>
        <v>3118208845.0001574</v>
      </c>
      <c r="AD237" s="5">
        <f>SUM($C237*(1+'Growth rates'!AD56),AD$242*'Diesel_2020-50'!$B52)</f>
        <v>3179954252.8774238</v>
      </c>
      <c r="AE237" s="5">
        <f>SUM($C237*(1+'Growth rates'!AE56),AE$242*'Diesel_2020-50'!$B52)</f>
        <v>3230060889.1685762</v>
      </c>
      <c r="AF237" s="5">
        <f>SUM($C237*(1+'Growth rates'!AF56),AF$242*'Diesel_2020-50'!$B52)</f>
        <v>3311737021.8302727</v>
      </c>
      <c r="AG237" s="5">
        <f>SUM($C237*(1+'Growth rates'!AG56),AG$242*'Diesel_2020-50'!$B52)</f>
        <v>3399643447.1549206</v>
      </c>
      <c r="AH237" s="5">
        <f>SUM($C237*(1+'Growth rates'!AH56),AH$242*'Diesel_2020-50'!$B52)</f>
        <v>3499058670.5986085</v>
      </c>
      <c r="AI237" s="5">
        <f>SUM($C237*(1+'Growth rates'!AI56),AI$242*'Diesel_2020-50'!$B52)</f>
        <v>3595885630.901226</v>
      </c>
      <c r="AJ237" s="12"/>
      <c r="AK237" s="12"/>
    </row>
    <row r="238" spans="1:37" x14ac:dyDescent="0.25">
      <c r="A238" t="str">
        <f t="shared" si="7"/>
        <v>BC</v>
      </c>
      <c r="B238" s="86" t="s">
        <v>833</v>
      </c>
      <c r="C238" s="12">
        <f>SUMIFS(EPA_data!$D:$D,EPA_data!$F:$F,$B238,EPA_data!$G:$G,$A238)*10^6</f>
        <v>208269257.80023384</v>
      </c>
      <c r="D238" s="169"/>
      <c r="E238" s="5">
        <f>SUM($C238*(1+'Growth rates'!E57),E$242*'Diesel_2020-50'!$B53)</f>
        <v>300072902.83699417</v>
      </c>
      <c r="F238" s="5">
        <f>SUM($C238*(1+'Growth rates'!F57),F$242*'Diesel_2020-50'!$B53)</f>
        <v>332469388.69774288</v>
      </c>
      <c r="G238" s="5">
        <f>SUM($C238*(1+'Growth rates'!G57),G$242*'Diesel_2020-50'!$B53)</f>
        <v>333344081.09684283</v>
      </c>
      <c r="H238" s="5">
        <f>SUM($C238*(1+'Growth rates'!H57),H$242*'Diesel_2020-50'!$B53)</f>
        <v>337370768.8555696</v>
      </c>
      <c r="I238" s="5">
        <f>SUM($C238*(1+'Growth rates'!I57),I$242*'Diesel_2020-50'!$B53)</f>
        <v>342433920.50274622</v>
      </c>
      <c r="J238" s="5">
        <f>SUM($C238*(1+'Growth rates'!J57),J$242*'Diesel_2020-50'!$B53)</f>
        <v>344625021.07878447</v>
      </c>
      <c r="K238" s="5">
        <f>SUM($C238*(1+'Growth rates'!K57),K$242*'Diesel_2020-50'!$B53)</f>
        <v>344533192.21462488</v>
      </c>
      <c r="L238" s="5">
        <f>SUM($C238*(1+'Growth rates'!L57),L$242*'Diesel_2020-50'!$B53)</f>
        <v>343885657.1016193</v>
      </c>
      <c r="M238" s="5">
        <f>SUM($C238*(1+'Growth rates'!M57),M$242*'Diesel_2020-50'!$B53)</f>
        <v>344710849.37091112</v>
      </c>
      <c r="N238" s="5">
        <f>SUM($C238*(1+'Growth rates'!N57),N$242*'Diesel_2020-50'!$B53)</f>
        <v>344818265.68879372</v>
      </c>
      <c r="O238" s="5">
        <f>SUM($C238*(1+'Growth rates'!O57),O$242*'Diesel_2020-50'!$B53)</f>
        <v>345037330.83083695</v>
      </c>
      <c r="P238" s="5">
        <f>SUM($C238*(1+'Growth rates'!P57),P$242*'Diesel_2020-50'!$B53)</f>
        <v>345231770.74141431</v>
      </c>
      <c r="Q238" s="5">
        <f>SUM($C238*(1+'Growth rates'!Q57),Q$242*'Diesel_2020-50'!$B53)</f>
        <v>345797386.15435588</v>
      </c>
      <c r="R238" s="5">
        <f>SUM($C238*(1+'Growth rates'!R57),R$242*'Diesel_2020-50'!$B53)</f>
        <v>346494172.13824558</v>
      </c>
      <c r="S238" s="5">
        <f>SUM($C238*(1+'Growth rates'!S57),S$242*'Diesel_2020-50'!$B53)</f>
        <v>347827088.92545396</v>
      </c>
      <c r="T238" s="5">
        <f>SUM($C238*(1+'Growth rates'!T57),T$242*'Diesel_2020-50'!$B53)</f>
        <v>349603838.35556853</v>
      </c>
      <c r="U238" s="5">
        <f>SUM($C238*(1+'Growth rates'!U57),U$242*'Diesel_2020-50'!$B53)</f>
        <v>351546218.50485361</v>
      </c>
      <c r="V238" s="5">
        <f>SUM($C238*(1+'Growth rates'!V57),V$242*'Diesel_2020-50'!$B53)</f>
        <v>352531962.48578244</v>
      </c>
      <c r="W238" s="5">
        <f>SUM($C238*(1+'Growth rates'!W57),W$242*'Diesel_2020-50'!$B53)</f>
        <v>354002299.26694357</v>
      </c>
      <c r="X238" s="5">
        <f>SUM($C238*(1+'Growth rates'!X57),X$242*'Diesel_2020-50'!$B53)</f>
        <v>355983074.67342049</v>
      </c>
      <c r="Y238" s="5">
        <f>SUM($C238*(1+'Growth rates'!Y57),Y$242*'Diesel_2020-50'!$B53)</f>
        <v>356962244.90917695</v>
      </c>
      <c r="Z238" s="5">
        <f>SUM($C238*(1+'Growth rates'!Z57),Z$242*'Diesel_2020-50'!$B53)</f>
        <v>358478197.70522827</v>
      </c>
      <c r="AA238" s="5">
        <f>SUM($C238*(1+'Growth rates'!AA57),AA$242*'Diesel_2020-50'!$B53)</f>
        <v>360537007.88094658</v>
      </c>
      <c r="AB238" s="5">
        <f>SUM($C238*(1+'Growth rates'!AB57),AB$242*'Diesel_2020-50'!$B53)</f>
        <v>363750156.12308753</v>
      </c>
      <c r="AC238" s="5">
        <f>SUM($C238*(1+'Growth rates'!AC57),AC$242*'Diesel_2020-50'!$B53)</f>
        <v>366124367.36326021</v>
      </c>
      <c r="AD238" s="5">
        <f>SUM($C238*(1+'Growth rates'!AD57),AD$242*'Diesel_2020-50'!$B53)</f>
        <v>368234171.5905205</v>
      </c>
      <c r="AE238" s="5">
        <f>SUM($C238*(1+'Growth rates'!AE57),AE$242*'Diesel_2020-50'!$B53)</f>
        <v>370147419.45008826</v>
      </c>
      <c r="AF238" s="5">
        <f>SUM($C238*(1+'Growth rates'!AF57),AF$242*'Diesel_2020-50'!$B53)</f>
        <v>372447505.32898706</v>
      </c>
      <c r="AG238" s="5">
        <f>SUM($C238*(1+'Growth rates'!AG57),AG$242*'Diesel_2020-50'!$B53)</f>
        <v>373909426.05188167</v>
      </c>
      <c r="AH238" s="5">
        <f>SUM($C238*(1+'Growth rates'!AH57),AH$242*'Diesel_2020-50'!$B53)</f>
        <v>376337943.10127968</v>
      </c>
      <c r="AI238" s="5">
        <f>SUM($C238*(1+'Growth rates'!AI57),AI$242*'Diesel_2020-50'!$B53)</f>
        <v>379584431.25431883</v>
      </c>
      <c r="AJ238" s="12"/>
      <c r="AK238" s="12"/>
    </row>
    <row r="239" spans="1:37" x14ac:dyDescent="0.25">
      <c r="A239" t="str">
        <f t="shared" si="7"/>
        <v>BC</v>
      </c>
      <c r="B239" s="86" t="s">
        <v>837</v>
      </c>
      <c r="C239" s="12">
        <f>SUMIFS(EPA_data!$D:$D,EPA_data!$F:$F,$B239,EPA_data!$G:$G,$A239)*10^6</f>
        <v>21387084574.503914</v>
      </c>
      <c r="D239" s="169"/>
      <c r="E239" s="5">
        <f>SUM($C239*(1+'Growth rates'!E58),E$242*'Diesel_2020-50'!$B54)</f>
        <v>21499089574.322048</v>
      </c>
      <c r="F239" s="5">
        <f>SUM($C239*(1+'Growth rates'!F58),F$242*'Diesel_2020-50'!$B54)</f>
        <v>21578356861.297874</v>
      </c>
      <c r="G239" s="5">
        <f>SUM($C239*(1+'Growth rates'!G58),G$242*'Diesel_2020-50'!$B54)</f>
        <v>21734785667.915005</v>
      </c>
      <c r="H239" s="5">
        <f>SUM($C239*(1+'Growth rates'!H58),H$242*'Diesel_2020-50'!$B54)</f>
        <v>21890753809.136124</v>
      </c>
      <c r="I239" s="5">
        <f>SUM($C239*(1+'Growth rates'!I58),I$242*'Diesel_2020-50'!$B54)</f>
        <v>22045998047.592087</v>
      </c>
      <c r="J239" s="5">
        <f>SUM($C239*(1+'Growth rates'!J58),J$242*'Diesel_2020-50'!$B54)</f>
        <v>22200255145.913738</v>
      </c>
      <c r="K239" s="5">
        <f>SUM($C239*(1+'Growth rates'!K58),K$242*'Diesel_2020-50'!$B54)</f>
        <v>22353130248.047352</v>
      </c>
      <c r="L239" s="5">
        <f>SUM($C239*(1+'Growth rates'!L58),L$242*'Diesel_2020-50'!$B54)</f>
        <v>22504360116.623779</v>
      </c>
      <c r="M239" s="5">
        <f>SUM($C239*(1+'Growth rates'!M58),M$242*'Diesel_2020-50'!$B54)</f>
        <v>22653813132.95845</v>
      </c>
      <c r="N239" s="5">
        <f>SUM($C239*(1+'Growth rates'!N58),N$242*'Diesel_2020-50'!$B54)</f>
        <v>22801686725.07822</v>
      </c>
      <c r="O239" s="5">
        <f>SUM($C239*(1+'Growth rates'!O58),O$242*'Diesel_2020-50'!$B54)</f>
        <v>22947388608.902512</v>
      </c>
      <c r="P239" s="5">
        <f>SUM($C239*(1+'Growth rates'!P58),P$242*'Diesel_2020-50'!$B54)</f>
        <v>23090655547.062164</v>
      </c>
      <c r="Q239" s="5">
        <f>SUM($C239*(1+'Growth rates'!Q58),Q$242*'Diesel_2020-50'!$B54)</f>
        <v>23231224302.188034</v>
      </c>
      <c r="R239" s="5">
        <f>SUM($C239*(1+'Growth rates'!R58),R$242*'Diesel_2020-50'!$B54)</f>
        <v>23368963255.595551</v>
      </c>
      <c r="S239" s="5">
        <f>SUM($C239*(1+'Growth rates'!S58),S$242*'Diesel_2020-50'!$B54)</f>
        <v>23503609169.915554</v>
      </c>
      <c r="T239" s="5">
        <f>SUM($C239*(1+'Growth rates'!T58),T$242*'Diesel_2020-50'!$B54)</f>
        <v>23635227854.490341</v>
      </c>
      <c r="U239" s="5">
        <f>SUM($C239*(1+'Growth rates'!U58),U$242*'Diesel_2020-50'!$B54)</f>
        <v>23763687690.63533</v>
      </c>
      <c r="V239" s="5">
        <f>SUM($C239*(1+'Growth rates'!V58),V$242*'Diesel_2020-50'!$B54)</f>
        <v>23888988678.350529</v>
      </c>
      <c r="W239" s="5">
        <f>SUM($C239*(1+'Growth rates'!W58),W$242*'Diesel_2020-50'!$B54)</f>
        <v>24011328245.662796</v>
      </c>
      <c r="X239" s="5">
        <f>SUM($C239*(1+'Growth rates'!X58),X$242*'Diesel_2020-50'!$B54)</f>
        <v>24130706392.572124</v>
      </c>
      <c r="Y239" s="5">
        <f>SUM($C239*(1+'Growth rates'!Y58),Y$242*'Diesel_2020-50'!$B54)</f>
        <v>24247320547.105385</v>
      </c>
      <c r="Z239" s="5">
        <f>SUM($C239*(1+'Growth rates'!Z58),Z$242*'Diesel_2020-50'!$B54)</f>
        <v>24361236518.604862</v>
      </c>
      <c r="AA239" s="5">
        <f>SUM($C239*(1+'Growth rates'!AA58),AA$242*'Diesel_2020-50'!$B54)</f>
        <v>24472585925.755131</v>
      </c>
      <c r="AB239" s="5">
        <f>SUM($C239*(1+'Growth rates'!AB58),AB$242*'Diesel_2020-50'!$B54)</f>
        <v>24581632005.925343</v>
      </c>
      <c r="AC239" s="5">
        <f>SUM($C239*(1+'Growth rates'!AC58),AC$242*'Diesel_2020-50'!$B54)</f>
        <v>24688506377.800068</v>
      </c>
      <c r="AD239" s="5">
        <f>SUM($C239*(1+'Growth rates'!AD58),AD$242*'Diesel_2020-50'!$B54)</f>
        <v>24793406469.40617</v>
      </c>
      <c r="AE239" s="5">
        <f>SUM($C239*(1+'Growth rates'!AE58),AE$242*'Diesel_2020-50'!$B54)</f>
        <v>24896595518.112801</v>
      </c>
      <c r="AF239" s="5">
        <f>SUM($C239*(1+'Growth rates'!AF58),AF$242*'Diesel_2020-50'!$B54)</f>
        <v>24998402570.631397</v>
      </c>
      <c r="AG239" s="5">
        <f>SUM($C239*(1+'Growth rates'!AG58),AG$242*'Diesel_2020-50'!$B54)</f>
        <v>25099025054.988827</v>
      </c>
      <c r="AH239" s="5">
        <f>SUM($C239*(1+'Growth rates'!AH58),AH$242*'Diesel_2020-50'!$B54)</f>
        <v>25198857827.238796</v>
      </c>
      <c r="AI239" s="5">
        <f>SUM($C239*(1+'Growth rates'!AI58),AI$242*'Diesel_2020-50'!$B54)</f>
        <v>25298098315.408188</v>
      </c>
      <c r="AJ239" s="12"/>
      <c r="AK239" s="12"/>
    </row>
    <row r="240" spans="1:37" x14ac:dyDescent="0.25">
      <c r="A240" t="str">
        <f t="shared" si="7"/>
        <v>BC</v>
      </c>
      <c r="B240" s="27" t="s">
        <v>862</v>
      </c>
      <c r="C240" s="149">
        <f>SUMIFS(EPA_data!$D:$D,EPA_data!$F:$F,$B240,EPA_data!$G:$G,$A240)*10^6</f>
        <v>0</v>
      </c>
      <c r="D240" s="170"/>
      <c r="E240" s="5">
        <f>SUM($C240*(1+'Growth rates'!E59),E$242*'Diesel_2020-50'!$B55)</f>
        <v>32224860893.853138</v>
      </c>
      <c r="F240" s="5">
        <f>SUM($C240*(1+'Growth rates'!F59),F$242*'Diesel_2020-50'!$B55)</f>
        <v>32523009629.97435</v>
      </c>
      <c r="G240" s="5">
        <f>SUM($C240*(1+'Growth rates'!G59),G$242*'Diesel_2020-50'!$B55)</f>
        <v>34237528478.397316</v>
      </c>
      <c r="H240" s="5">
        <f>SUM($C240*(1+'Growth rates'!H59),H$242*'Diesel_2020-50'!$B55)</f>
        <v>34856991363.746964</v>
      </c>
      <c r="I240" s="5">
        <f>SUM($C240*(1+'Growth rates'!I59),I$242*'Diesel_2020-50'!$B55)</f>
        <v>35784856642.04702</v>
      </c>
      <c r="J240" s="5">
        <f>SUM($C240*(1+'Growth rates'!J59),J$242*'Diesel_2020-50'!$B55)</f>
        <v>36635937666.793892</v>
      </c>
      <c r="K240" s="5">
        <f>SUM($C240*(1+'Growth rates'!K59),K$242*'Diesel_2020-50'!$B55)</f>
        <v>37214259996.81189</v>
      </c>
      <c r="L240" s="5">
        <f>SUM($C240*(1+'Growth rates'!L59),L$242*'Diesel_2020-50'!$B55)</f>
        <v>37580343704.815338</v>
      </c>
      <c r="M240" s="5">
        <f>SUM($C240*(1+'Growth rates'!M59),M$242*'Diesel_2020-50'!$B55)</f>
        <v>37906860779.14238</v>
      </c>
      <c r="N240" s="5">
        <f>SUM($C240*(1+'Growth rates'!N59),N$242*'Diesel_2020-50'!$B55)</f>
        <v>38241693272.912163</v>
      </c>
      <c r="O240" s="5">
        <f>SUM($C240*(1+'Growth rates'!O59),O$242*'Diesel_2020-50'!$B55)</f>
        <v>38618027709.850624</v>
      </c>
      <c r="P240" s="5">
        <f>SUM($C240*(1+'Growth rates'!P59),P$242*'Diesel_2020-50'!$B55)</f>
        <v>39057978189.098389</v>
      </c>
      <c r="Q240" s="5">
        <f>SUM($C240*(1+'Growth rates'!Q59),Q$242*'Diesel_2020-50'!$B55)</f>
        <v>39540641474.290985</v>
      </c>
      <c r="R240" s="5">
        <f>SUM($C240*(1+'Growth rates'!R59),R$242*'Diesel_2020-50'!$B55)</f>
        <v>39936122853.836868</v>
      </c>
      <c r="S240" s="5">
        <f>SUM($C240*(1+'Growth rates'!S59),S$242*'Diesel_2020-50'!$B55)</f>
        <v>40373258427.049133</v>
      </c>
      <c r="T240" s="5">
        <f>SUM($C240*(1+'Growth rates'!T59),T$242*'Diesel_2020-50'!$B55)</f>
        <v>40963391010.987442</v>
      </c>
      <c r="U240" s="5">
        <f>SUM($C240*(1+'Growth rates'!U59),U$242*'Diesel_2020-50'!$B55)</f>
        <v>41477917697.38205</v>
      </c>
      <c r="V240" s="5">
        <f>SUM($C240*(1+'Growth rates'!V59),V$242*'Diesel_2020-50'!$B55)</f>
        <v>41964464127.233398</v>
      </c>
      <c r="W240" s="5">
        <f>SUM($C240*(1+'Growth rates'!W59),W$242*'Diesel_2020-50'!$B55)</f>
        <v>42501921238.232536</v>
      </c>
      <c r="X240" s="5">
        <f>SUM($C240*(1+'Growth rates'!X59),X$242*'Diesel_2020-50'!$B55)</f>
        <v>43059584975.298363</v>
      </c>
      <c r="Y240" s="5">
        <f>SUM($C240*(1+'Growth rates'!Y59),Y$242*'Diesel_2020-50'!$B55)</f>
        <v>43591780674.727219</v>
      </c>
      <c r="Z240" s="5">
        <f>SUM($C240*(1+'Growth rates'!Z59),Z$242*'Diesel_2020-50'!$B55)</f>
        <v>44244728186.278214</v>
      </c>
      <c r="AA240" s="5">
        <f>SUM($C240*(1+'Growth rates'!AA59),AA$242*'Diesel_2020-50'!$B55)</f>
        <v>44837697628.317207</v>
      </c>
      <c r="AB240" s="5">
        <f>SUM($C240*(1+'Growth rates'!AB59),AB$242*'Diesel_2020-50'!$B55)</f>
        <v>45496936470.353958</v>
      </c>
      <c r="AC240" s="5">
        <f>SUM($C240*(1+'Growth rates'!AC59),AC$242*'Diesel_2020-50'!$B55)</f>
        <v>46137105751.884254</v>
      </c>
      <c r="AD240" s="5">
        <f>SUM($C240*(1+'Growth rates'!AD59),AD$242*'Diesel_2020-50'!$B55)</f>
        <v>46806877843.221382</v>
      </c>
      <c r="AE240" s="5">
        <f>SUM($C240*(1+'Growth rates'!AE59),AE$242*'Diesel_2020-50'!$B55)</f>
        <v>47537937186.961678</v>
      </c>
      <c r="AF240" s="5">
        <f>SUM($C240*(1+'Growth rates'!AF59),AF$242*'Diesel_2020-50'!$B55)</f>
        <v>48215022472.420357</v>
      </c>
      <c r="AG240" s="5">
        <f>SUM($C240*(1+'Growth rates'!AG59),AG$242*'Diesel_2020-50'!$B55)</f>
        <v>48955842301.349617</v>
      </c>
      <c r="AH240" s="5">
        <f>SUM($C240*(1+'Growth rates'!AH59),AH$242*'Diesel_2020-50'!$B55)</f>
        <v>49751696457.598595</v>
      </c>
      <c r="AI240" s="5">
        <f>SUM($C240*(1+'Growth rates'!AI59),AI$242*'Diesel_2020-50'!$B55)</f>
        <v>50601710757.657738</v>
      </c>
      <c r="AJ240" s="12"/>
      <c r="AK240" s="12"/>
    </row>
    <row r="241" spans="1:37" x14ac:dyDescent="0.25">
      <c r="B241" s="27"/>
      <c r="C241" s="149"/>
      <c r="D241" s="170"/>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12"/>
      <c r="AK241" s="12"/>
    </row>
    <row r="242" spans="1:37" x14ac:dyDescent="0.25">
      <c r="A242" t="str">
        <f t="shared" si="7"/>
        <v>BC</v>
      </c>
      <c r="B242" s="2" t="s">
        <v>1587</v>
      </c>
      <c r="C242" s="171">
        <f>SUMIFS(EPA_data!$D:$D,EPA_data!$F:$F,$B242,EPA_data!$G:$G,$A242)*10^6</f>
        <v>51853536299.69899</v>
      </c>
      <c r="D242" s="167"/>
      <c r="E242" s="172">
        <f>$C$242*(1+'Growth rates'!E$59)</f>
        <v>49574348547.534897</v>
      </c>
      <c r="F242" s="172">
        <f>$C$242*(1+'Growth rates'!F$59)</f>
        <v>50033017070.951218</v>
      </c>
      <c r="G242" s="172">
        <f>$C$242*(1+'Growth rates'!G$59)</f>
        <v>52670612785.111496</v>
      </c>
      <c r="H242" s="172">
        <f>$C$242*(1+'Growth rates'!H$59)</f>
        <v>53623587232.130531</v>
      </c>
      <c r="I242" s="172">
        <f>$C$242*(1+'Growth rates'!I$59)</f>
        <v>55051004308.130287</v>
      </c>
      <c r="J242" s="172">
        <f>$C$242*(1+'Growth rates'!J$59)</f>
        <v>56360297387.842003</v>
      </c>
      <c r="K242" s="172">
        <f>$C$242*(1+'Growth rates'!K$59)</f>
        <v>57249981686.42041</v>
      </c>
      <c r="L242" s="172">
        <f>$C$242*(1+'Growth rates'!L$59)</f>
        <v>57813160574.854309</v>
      </c>
      <c r="M242" s="172">
        <f>$C$242*(1+'Growth rates'!M$59)</f>
        <v>58315470617.486572</v>
      </c>
      <c r="N242" s="172">
        <f>$C$242*(1+'Growth rates'!N$59)</f>
        <v>58830573003.990578</v>
      </c>
      <c r="O242" s="172">
        <f>$C$242*(1+'Growth rates'!O$59)</f>
        <v>59409521493.75074</v>
      </c>
      <c r="P242" s="172">
        <f>$C$242*(1+'Growth rates'!P$59)</f>
        <v>60086336157.861328</v>
      </c>
      <c r="Q242" s="172">
        <f>$C$242*(1+'Growth rates'!Q$59)</f>
        <v>60828859702.340004</v>
      </c>
      <c r="R242" s="172">
        <f>$C$242*(1+'Growth rates'!R$59)</f>
        <v>61437263624.338234</v>
      </c>
      <c r="S242" s="172">
        <f>$C$242*(1+'Growth rates'!S$59)</f>
        <v>62109747869.97496</v>
      </c>
      <c r="T242" s="172">
        <f>$C$242*(1+'Growth rates'!T$59)</f>
        <v>63017600924.850227</v>
      </c>
      <c r="U242" s="172">
        <f>$C$242*(1+'Growth rates'!U$59)</f>
        <v>63809142752.520294</v>
      </c>
      <c r="V242" s="172">
        <f>$C$242*(1+'Growth rates'!V$59)</f>
        <v>64557640081.258507</v>
      </c>
      <c r="W242" s="172">
        <f>$C$242*(1+'Growth rates'!W$59)</f>
        <v>65384457805.554871</v>
      </c>
      <c r="X242" s="172">
        <f>$C$242*(1+'Growth rates'!X$59)</f>
        <v>66242361166.710899</v>
      </c>
      <c r="Y242" s="172">
        <f>$C$242*(1+'Growth rates'!Y$59)</f>
        <v>67061084797.074738</v>
      </c>
      <c r="Z242" s="172">
        <f>$C$242*(1+'Growth rates'!Z$59)</f>
        <v>68065571600.834663</v>
      </c>
      <c r="AA242" s="172">
        <f>$C$242*(1+'Growth rates'!AA$59)</f>
        <v>68977788844.983749</v>
      </c>
      <c r="AB242" s="172">
        <f>$C$242*(1+'Growth rates'!AB$59)</f>
        <v>69991954157.872253</v>
      </c>
      <c r="AC242" s="172">
        <f>$C$242*(1+'Growth rates'!AC$59)</f>
        <v>70976783082.240448</v>
      </c>
      <c r="AD242" s="172">
        <f>$C$242*(1+'Growth rates'!AD$59)</f>
        <v>72007152622.47612</v>
      </c>
      <c r="AE242" s="172">
        <f>$C$242*(1+'Growth rates'!AE$59)</f>
        <v>73131805753.947876</v>
      </c>
      <c r="AF242" s="172">
        <f>$C$242*(1+'Growth rates'!AF$59)</f>
        <v>74173425826.360306</v>
      </c>
      <c r="AG242" s="172">
        <f>$C$242*(1+'Growth rates'!AG$59)</f>
        <v>75313094373.921661</v>
      </c>
      <c r="AH242" s="172">
        <f>$C$242*(1+'Growth rates'!AH$59)</f>
        <v>76537427086.011566</v>
      </c>
      <c r="AI242" s="172">
        <f>$C$242*(1+'Growth rates'!AI$59)</f>
        <v>77845079128.95828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E504E-89ED-42BA-A900-3EBE488C7797}">
  <sheetPr filterMode="1">
    <tabColor rgb="FFD19EF0"/>
  </sheetPr>
  <dimension ref="A1:D5846"/>
  <sheetViews>
    <sheetView topLeftCell="A77" workbookViewId="0">
      <selection activeCell="A77" sqref="A77"/>
    </sheetView>
    <sheetView workbookViewId="1"/>
  </sheetViews>
  <sheetFormatPr defaultRowHeight="15" x14ac:dyDescent="0.25"/>
  <cols>
    <col min="1" max="1" width="67.42578125" customWidth="1"/>
    <col min="2" max="2" width="31.28515625" customWidth="1"/>
    <col min="4" max="4" width="30.7109375" style="124" customWidth="1"/>
    <col min="5" max="5" width="19.7109375" customWidth="1"/>
  </cols>
  <sheetData>
    <row r="1" spans="1:2" x14ac:dyDescent="0.25">
      <c r="A1" s="123" t="s">
        <v>1366</v>
      </c>
      <c r="B1" s="123" t="s">
        <v>1367</v>
      </c>
    </row>
    <row r="2" spans="1:2" hidden="1" x14ac:dyDescent="0.25">
      <c r="A2" s="124" t="s">
        <v>946</v>
      </c>
      <c r="B2" t="s">
        <v>1585</v>
      </c>
    </row>
    <row r="3" spans="1:2" x14ac:dyDescent="0.25">
      <c r="A3" s="124" t="s">
        <v>950</v>
      </c>
      <c r="B3" s="142" t="s">
        <v>861</v>
      </c>
    </row>
    <row r="4" spans="1:2" hidden="1" x14ac:dyDescent="0.25">
      <c r="A4" s="124" t="s">
        <v>953</v>
      </c>
      <c r="B4" t="s">
        <v>1585</v>
      </c>
    </row>
    <row r="5" spans="1:2" hidden="1" x14ac:dyDescent="0.25">
      <c r="A5" s="124" t="s">
        <v>956</v>
      </c>
      <c r="B5" t="s">
        <v>1585</v>
      </c>
    </row>
    <row r="6" spans="1:2" hidden="1" x14ac:dyDescent="0.25">
      <c r="A6" s="124" t="s">
        <v>957</v>
      </c>
      <c r="B6" t="s">
        <v>1585</v>
      </c>
    </row>
    <row r="7" spans="1:2" hidden="1" x14ac:dyDescent="0.25">
      <c r="A7" s="124" t="s">
        <v>959</v>
      </c>
      <c r="B7" t="s">
        <v>1585</v>
      </c>
    </row>
    <row r="8" spans="1:2" hidden="1" x14ac:dyDescent="0.25">
      <c r="A8" s="124" t="s">
        <v>960</v>
      </c>
      <c r="B8" t="s">
        <v>1585</v>
      </c>
    </row>
    <row r="9" spans="1:2" x14ac:dyDescent="0.25">
      <c r="A9" s="124" t="s">
        <v>962</v>
      </c>
      <c r="B9" t="s">
        <v>1587</v>
      </c>
    </row>
    <row r="10" spans="1:2" x14ac:dyDescent="0.25">
      <c r="A10" s="124" t="s">
        <v>964</v>
      </c>
      <c r="B10" t="s">
        <v>1587</v>
      </c>
    </row>
    <row r="11" spans="1:2" x14ac:dyDescent="0.25">
      <c r="A11" s="124" t="s">
        <v>968</v>
      </c>
      <c r="B11" s="142" t="s">
        <v>852</v>
      </c>
    </row>
    <row r="12" spans="1:2" hidden="1" x14ac:dyDescent="0.25">
      <c r="A12" s="124" t="s">
        <v>971</v>
      </c>
      <c r="B12" t="s">
        <v>1585</v>
      </c>
    </row>
    <row r="13" spans="1:2" x14ac:dyDescent="0.25">
      <c r="A13" s="124" t="s">
        <v>972</v>
      </c>
      <c r="B13" s="142" t="s">
        <v>836</v>
      </c>
    </row>
    <row r="14" spans="1:2" hidden="1" x14ac:dyDescent="0.25">
      <c r="A14" s="124" t="s">
        <v>975</v>
      </c>
      <c r="B14" t="s">
        <v>1585</v>
      </c>
    </row>
    <row r="15" spans="1:2" hidden="1" x14ac:dyDescent="0.25">
      <c r="A15" s="124" t="s">
        <v>976</v>
      </c>
      <c r="B15" t="s">
        <v>1585</v>
      </c>
    </row>
    <row r="16" spans="1:2" x14ac:dyDescent="0.25">
      <c r="A16" s="124" t="s">
        <v>977</v>
      </c>
      <c r="B16" s="142" t="s">
        <v>835</v>
      </c>
    </row>
    <row r="17" spans="1:2" hidden="1" x14ac:dyDescent="0.25">
      <c r="A17" s="124" t="s">
        <v>979</v>
      </c>
      <c r="B17" t="s">
        <v>1585</v>
      </c>
    </row>
    <row r="18" spans="1:2" hidden="1" x14ac:dyDescent="0.25">
      <c r="A18" s="124" t="s">
        <v>980</v>
      </c>
      <c r="B18" t="s">
        <v>1585</v>
      </c>
    </row>
    <row r="19" spans="1:2" hidden="1" x14ac:dyDescent="0.25">
      <c r="A19" s="124" t="s">
        <v>981</v>
      </c>
      <c r="B19" t="s">
        <v>1585</v>
      </c>
    </row>
    <row r="20" spans="1:2" x14ac:dyDescent="0.25">
      <c r="A20" s="124" t="s">
        <v>982</v>
      </c>
      <c r="B20" s="142" t="s">
        <v>831</v>
      </c>
    </row>
    <row r="21" spans="1:2" x14ac:dyDescent="0.25">
      <c r="A21" s="124" t="s">
        <v>983</v>
      </c>
      <c r="B21" s="142" t="s">
        <v>835</v>
      </c>
    </row>
    <row r="22" spans="1:2" hidden="1" x14ac:dyDescent="0.25">
      <c r="A22" s="124" t="s">
        <v>984</v>
      </c>
      <c r="B22" t="s">
        <v>1585</v>
      </c>
    </row>
    <row r="23" spans="1:2" hidden="1" x14ac:dyDescent="0.25">
      <c r="A23" s="124" t="s">
        <v>985</v>
      </c>
      <c r="B23" t="s">
        <v>1585</v>
      </c>
    </row>
    <row r="24" spans="1:2" x14ac:dyDescent="0.25">
      <c r="A24" s="124" t="s">
        <v>989</v>
      </c>
      <c r="B24" s="142" t="s">
        <v>837</v>
      </c>
    </row>
    <row r="25" spans="1:2" x14ac:dyDescent="0.25">
      <c r="A25" s="124" t="s">
        <v>993</v>
      </c>
      <c r="B25" t="s">
        <v>1587</v>
      </c>
    </row>
    <row r="26" spans="1:2" hidden="1" x14ac:dyDescent="0.25">
      <c r="A26" s="124" t="s">
        <v>995</v>
      </c>
      <c r="B26" t="s">
        <v>1585</v>
      </c>
    </row>
    <row r="27" spans="1:2" hidden="1" x14ac:dyDescent="0.25">
      <c r="A27" s="124" t="s">
        <v>999</v>
      </c>
      <c r="B27" t="s">
        <v>1585</v>
      </c>
    </row>
    <row r="28" spans="1:2" hidden="1" x14ac:dyDescent="0.25">
      <c r="A28" s="124" t="s">
        <v>1002</v>
      </c>
      <c r="B28" t="s">
        <v>1585</v>
      </c>
    </row>
    <row r="29" spans="1:2" x14ac:dyDescent="0.25">
      <c r="A29" s="124" t="s">
        <v>1008</v>
      </c>
      <c r="B29" s="142" t="s">
        <v>835</v>
      </c>
    </row>
    <row r="30" spans="1:2" hidden="1" x14ac:dyDescent="0.25">
      <c r="A30" s="124" t="s">
        <v>1011</v>
      </c>
      <c r="B30" t="s">
        <v>1585</v>
      </c>
    </row>
    <row r="31" spans="1:2" hidden="1" x14ac:dyDescent="0.25">
      <c r="A31" s="124" t="s">
        <v>1012</v>
      </c>
      <c r="B31" t="s">
        <v>1585</v>
      </c>
    </row>
    <row r="32" spans="1:2" hidden="1" x14ac:dyDescent="0.25">
      <c r="A32" s="124" t="s">
        <v>1014</v>
      </c>
      <c r="B32" t="s">
        <v>1585</v>
      </c>
    </row>
    <row r="33" spans="1:2" hidden="1" x14ac:dyDescent="0.25">
      <c r="A33" s="124" t="s">
        <v>1015</v>
      </c>
      <c r="B33" t="s">
        <v>1586</v>
      </c>
    </row>
    <row r="34" spans="1:2" x14ac:dyDescent="0.25">
      <c r="A34" s="124" t="s">
        <v>1016</v>
      </c>
      <c r="B34" s="142" t="s">
        <v>833</v>
      </c>
    </row>
    <row r="35" spans="1:2" hidden="1" x14ac:dyDescent="0.25">
      <c r="A35" s="124" t="s">
        <v>1019</v>
      </c>
      <c r="B35" t="s">
        <v>1585</v>
      </c>
    </row>
    <row r="36" spans="1:2" hidden="1" x14ac:dyDescent="0.25">
      <c r="A36" s="124" t="s">
        <v>1021</v>
      </c>
      <c r="B36" t="s">
        <v>1585</v>
      </c>
    </row>
    <row r="37" spans="1:2" x14ac:dyDescent="0.25">
      <c r="A37" s="124" t="s">
        <v>1022</v>
      </c>
      <c r="B37" s="142" t="s">
        <v>834</v>
      </c>
    </row>
    <row r="38" spans="1:2" x14ac:dyDescent="0.25">
      <c r="A38" s="124" t="s">
        <v>1025</v>
      </c>
      <c r="B38" s="142" t="s">
        <v>834</v>
      </c>
    </row>
    <row r="39" spans="1:2" hidden="1" x14ac:dyDescent="0.25">
      <c r="A39" s="124" t="s">
        <v>1026</v>
      </c>
      <c r="B39" t="s">
        <v>1585</v>
      </c>
    </row>
    <row r="40" spans="1:2" hidden="1" x14ac:dyDescent="0.25">
      <c r="A40" s="124" t="s">
        <v>1029</v>
      </c>
      <c r="B40" t="s">
        <v>1585</v>
      </c>
    </row>
    <row r="41" spans="1:2" hidden="1" x14ac:dyDescent="0.25">
      <c r="A41" s="124" t="s">
        <v>1030</v>
      </c>
      <c r="B41" t="s">
        <v>1585</v>
      </c>
    </row>
    <row r="42" spans="1:2" hidden="1" x14ac:dyDescent="0.25">
      <c r="A42" s="124" t="s">
        <v>1031</v>
      </c>
      <c r="B42" t="s">
        <v>1585</v>
      </c>
    </row>
    <row r="43" spans="1:2" x14ac:dyDescent="0.25">
      <c r="A43" s="124" t="s">
        <v>1032</v>
      </c>
      <c r="B43" s="142" t="s">
        <v>843</v>
      </c>
    </row>
    <row r="44" spans="1:2" hidden="1" x14ac:dyDescent="0.25">
      <c r="A44" s="124" t="s">
        <v>1033</v>
      </c>
      <c r="B44" t="s">
        <v>1585</v>
      </c>
    </row>
    <row r="45" spans="1:2" x14ac:dyDescent="0.25">
      <c r="A45" s="124" t="s">
        <v>1037</v>
      </c>
      <c r="B45" s="142" t="s">
        <v>841</v>
      </c>
    </row>
    <row r="46" spans="1:2" hidden="1" x14ac:dyDescent="0.25">
      <c r="A46" s="124" t="s">
        <v>1038</v>
      </c>
      <c r="B46" t="s">
        <v>1585</v>
      </c>
    </row>
    <row r="47" spans="1:2" hidden="1" x14ac:dyDescent="0.25">
      <c r="A47" s="124" t="s">
        <v>1048</v>
      </c>
      <c r="B47" t="s">
        <v>1585</v>
      </c>
    </row>
    <row r="48" spans="1:2" x14ac:dyDescent="0.25">
      <c r="A48" s="124" t="s">
        <v>1049</v>
      </c>
      <c r="B48" s="142" t="s">
        <v>842</v>
      </c>
    </row>
    <row r="49" spans="1:2" hidden="1" x14ac:dyDescent="0.25">
      <c r="A49" s="124" t="s">
        <v>1054</v>
      </c>
      <c r="B49" t="s">
        <v>1586</v>
      </c>
    </row>
    <row r="50" spans="1:2" hidden="1" x14ac:dyDescent="0.25">
      <c r="A50" s="124" t="s">
        <v>1057</v>
      </c>
      <c r="B50" t="s">
        <v>1585</v>
      </c>
    </row>
    <row r="51" spans="1:2" hidden="1" x14ac:dyDescent="0.25">
      <c r="A51" s="124" t="s">
        <v>1059</v>
      </c>
      <c r="B51" t="s">
        <v>1585</v>
      </c>
    </row>
    <row r="52" spans="1:2" hidden="1" x14ac:dyDescent="0.25">
      <c r="A52" s="124" t="s">
        <v>1061</v>
      </c>
      <c r="B52" t="s">
        <v>1585</v>
      </c>
    </row>
    <row r="53" spans="1:2" hidden="1" x14ac:dyDescent="0.25">
      <c r="A53" s="124" t="s">
        <v>1062</v>
      </c>
      <c r="B53" t="s">
        <v>1585</v>
      </c>
    </row>
    <row r="54" spans="1:2" x14ac:dyDescent="0.25">
      <c r="A54" s="124" t="s">
        <v>1077</v>
      </c>
      <c r="B54" s="142" t="s">
        <v>832</v>
      </c>
    </row>
    <row r="55" spans="1:2" hidden="1" x14ac:dyDescent="0.25">
      <c r="A55" s="124" t="s">
        <v>1079</v>
      </c>
      <c r="B55" t="s">
        <v>1585</v>
      </c>
    </row>
    <row r="56" spans="1:2" hidden="1" x14ac:dyDescent="0.25">
      <c r="A56" s="124" t="s">
        <v>1085</v>
      </c>
      <c r="B56" t="s">
        <v>1585</v>
      </c>
    </row>
    <row r="57" spans="1:2" hidden="1" x14ac:dyDescent="0.25">
      <c r="A57" s="124" t="s">
        <v>1094</v>
      </c>
      <c r="B57" t="s">
        <v>1585</v>
      </c>
    </row>
    <row r="58" spans="1:2" hidden="1" x14ac:dyDescent="0.25">
      <c r="A58" s="124" t="s">
        <v>1095</v>
      </c>
      <c r="B58" t="s">
        <v>1585</v>
      </c>
    </row>
    <row r="59" spans="1:2" hidden="1" x14ac:dyDescent="0.25">
      <c r="A59" s="124" t="s">
        <v>1099</v>
      </c>
      <c r="B59" t="s">
        <v>1585</v>
      </c>
    </row>
    <row r="60" spans="1:2" hidden="1" x14ac:dyDescent="0.25">
      <c r="A60" s="124" t="s">
        <v>1122</v>
      </c>
      <c r="B60" t="s">
        <v>1585</v>
      </c>
    </row>
    <row r="61" spans="1:2" hidden="1" x14ac:dyDescent="0.25">
      <c r="A61" s="124" t="s">
        <v>1153</v>
      </c>
      <c r="B61" t="s">
        <v>1585</v>
      </c>
    </row>
    <row r="295" spans="4:4" x14ac:dyDescent="0.25">
      <c r="D295"/>
    </row>
    <row r="296" spans="4:4" x14ac:dyDescent="0.25">
      <c r="D296"/>
    </row>
    <row r="297" spans="4:4" x14ac:dyDescent="0.25">
      <c r="D297"/>
    </row>
    <row r="298" spans="4:4" x14ac:dyDescent="0.25">
      <c r="D298"/>
    </row>
    <row r="299" spans="4:4" x14ac:dyDescent="0.25">
      <c r="D299"/>
    </row>
    <row r="300" spans="4:4" x14ac:dyDescent="0.25">
      <c r="D300"/>
    </row>
    <row r="301" spans="4:4" x14ac:dyDescent="0.25">
      <c r="D301"/>
    </row>
    <row r="302" spans="4:4" x14ac:dyDescent="0.25">
      <c r="D302"/>
    </row>
    <row r="303" spans="4:4" x14ac:dyDescent="0.25">
      <c r="D303"/>
    </row>
    <row r="304" spans="4:4" x14ac:dyDescent="0.25">
      <c r="D304"/>
    </row>
    <row r="305" spans="4:4" x14ac:dyDescent="0.25">
      <c r="D305"/>
    </row>
    <row r="306" spans="4:4" x14ac:dyDescent="0.25">
      <c r="D306"/>
    </row>
    <row r="307" spans="4:4" x14ac:dyDescent="0.25">
      <c r="D307"/>
    </row>
    <row r="308" spans="4:4" x14ac:dyDescent="0.25">
      <c r="D308"/>
    </row>
    <row r="309" spans="4:4" x14ac:dyDescent="0.25">
      <c r="D309"/>
    </row>
    <row r="310" spans="4:4" x14ac:dyDescent="0.25">
      <c r="D310"/>
    </row>
    <row r="311" spans="4:4" x14ac:dyDescent="0.25">
      <c r="D311"/>
    </row>
    <row r="312" spans="4:4" x14ac:dyDescent="0.25">
      <c r="D312"/>
    </row>
    <row r="313" spans="4:4" x14ac:dyDescent="0.25">
      <c r="D313"/>
    </row>
    <row r="314" spans="4:4" x14ac:dyDescent="0.25">
      <c r="D314"/>
    </row>
    <row r="315" spans="4:4" x14ac:dyDescent="0.25">
      <c r="D315"/>
    </row>
    <row r="316" spans="4:4" x14ac:dyDescent="0.25">
      <c r="D316"/>
    </row>
    <row r="317" spans="4:4" x14ac:dyDescent="0.25">
      <c r="D317"/>
    </row>
    <row r="318" spans="4:4" x14ac:dyDescent="0.25">
      <c r="D318"/>
    </row>
    <row r="319" spans="4:4" x14ac:dyDescent="0.25">
      <c r="D319"/>
    </row>
    <row r="320" spans="4:4" x14ac:dyDescent="0.25">
      <c r="D320"/>
    </row>
    <row r="321" spans="4:4" x14ac:dyDescent="0.25">
      <c r="D321"/>
    </row>
    <row r="322" spans="4:4" x14ac:dyDescent="0.25">
      <c r="D322"/>
    </row>
    <row r="323" spans="4:4" x14ac:dyDescent="0.25">
      <c r="D323"/>
    </row>
    <row r="324" spans="4:4" x14ac:dyDescent="0.25">
      <c r="D324"/>
    </row>
    <row r="325" spans="4:4" x14ac:dyDescent="0.25">
      <c r="D325"/>
    </row>
    <row r="326" spans="4:4" x14ac:dyDescent="0.25">
      <c r="D326"/>
    </row>
    <row r="327" spans="4:4" x14ac:dyDescent="0.25">
      <c r="D327"/>
    </row>
    <row r="328" spans="4:4" x14ac:dyDescent="0.25">
      <c r="D328"/>
    </row>
    <row r="329" spans="4:4" x14ac:dyDescent="0.25">
      <c r="D329"/>
    </row>
    <row r="330" spans="4:4" x14ac:dyDescent="0.25">
      <c r="D330"/>
    </row>
    <row r="331" spans="4:4" x14ac:dyDescent="0.25">
      <c r="D331"/>
    </row>
    <row r="332" spans="4:4" x14ac:dyDescent="0.25">
      <c r="D332"/>
    </row>
    <row r="333" spans="4:4" x14ac:dyDescent="0.25">
      <c r="D333"/>
    </row>
    <row r="334" spans="4:4" x14ac:dyDescent="0.25">
      <c r="D334"/>
    </row>
    <row r="335" spans="4:4" x14ac:dyDescent="0.25">
      <c r="D335"/>
    </row>
    <row r="336" spans="4:4" x14ac:dyDescent="0.25">
      <c r="D336"/>
    </row>
    <row r="337" spans="4:4" x14ac:dyDescent="0.25">
      <c r="D337"/>
    </row>
    <row r="338" spans="4:4" x14ac:dyDescent="0.25">
      <c r="D338"/>
    </row>
    <row r="339" spans="4:4" x14ac:dyDescent="0.25">
      <c r="D339"/>
    </row>
    <row r="340" spans="4:4" x14ac:dyDescent="0.25">
      <c r="D340"/>
    </row>
    <row r="341" spans="4:4" x14ac:dyDescent="0.25">
      <c r="D341"/>
    </row>
    <row r="342" spans="4:4" x14ac:dyDescent="0.25">
      <c r="D342"/>
    </row>
    <row r="343" spans="4:4" x14ac:dyDescent="0.25">
      <c r="D343"/>
    </row>
    <row r="344" spans="4:4" x14ac:dyDescent="0.25">
      <c r="D344"/>
    </row>
    <row r="345" spans="4:4" x14ac:dyDescent="0.25">
      <c r="D345"/>
    </row>
    <row r="346" spans="4:4" x14ac:dyDescent="0.25">
      <c r="D346"/>
    </row>
    <row r="347" spans="4:4" x14ac:dyDescent="0.25">
      <c r="D347"/>
    </row>
    <row r="348" spans="4:4" x14ac:dyDescent="0.25">
      <c r="D348"/>
    </row>
    <row r="349" spans="4:4" x14ac:dyDescent="0.25">
      <c r="D349"/>
    </row>
    <row r="350" spans="4:4" x14ac:dyDescent="0.25">
      <c r="D350"/>
    </row>
    <row r="351" spans="4:4" x14ac:dyDescent="0.25">
      <c r="D351"/>
    </row>
    <row r="352" spans="4:4" x14ac:dyDescent="0.25">
      <c r="D352"/>
    </row>
    <row r="353" spans="4:4" x14ac:dyDescent="0.25">
      <c r="D353"/>
    </row>
    <row r="354" spans="4:4" x14ac:dyDescent="0.25">
      <c r="D354"/>
    </row>
    <row r="355" spans="4:4" x14ac:dyDescent="0.25">
      <c r="D355"/>
    </row>
    <row r="356" spans="4:4" x14ac:dyDescent="0.25">
      <c r="D356"/>
    </row>
    <row r="357" spans="4:4" x14ac:dyDescent="0.25">
      <c r="D357"/>
    </row>
    <row r="358" spans="4:4" x14ac:dyDescent="0.25">
      <c r="D358"/>
    </row>
    <row r="359" spans="4:4" x14ac:dyDescent="0.25">
      <c r="D359"/>
    </row>
    <row r="360" spans="4:4" x14ac:dyDescent="0.25">
      <c r="D360"/>
    </row>
    <row r="361" spans="4:4" x14ac:dyDescent="0.25">
      <c r="D361"/>
    </row>
    <row r="362" spans="4:4" x14ac:dyDescent="0.25">
      <c r="D362"/>
    </row>
    <row r="363" spans="4:4" x14ac:dyDescent="0.25">
      <c r="D363"/>
    </row>
    <row r="364" spans="4:4" x14ac:dyDescent="0.25">
      <c r="D364"/>
    </row>
    <row r="365" spans="4:4" x14ac:dyDescent="0.25">
      <c r="D365"/>
    </row>
    <row r="366" spans="4:4" x14ac:dyDescent="0.25">
      <c r="D366"/>
    </row>
    <row r="367" spans="4:4" x14ac:dyDescent="0.25">
      <c r="D367"/>
    </row>
    <row r="368" spans="4:4" x14ac:dyDescent="0.25">
      <c r="D368"/>
    </row>
    <row r="369" spans="4:4" x14ac:dyDescent="0.25">
      <c r="D369"/>
    </row>
    <row r="370" spans="4:4" x14ac:dyDescent="0.25">
      <c r="D370"/>
    </row>
    <row r="371" spans="4:4" x14ac:dyDescent="0.25">
      <c r="D371"/>
    </row>
    <row r="372" spans="4:4" x14ac:dyDescent="0.25">
      <c r="D372"/>
    </row>
    <row r="373" spans="4:4" x14ac:dyDescent="0.25">
      <c r="D373"/>
    </row>
    <row r="374" spans="4:4" x14ac:dyDescent="0.25">
      <c r="D374"/>
    </row>
    <row r="375" spans="4:4" x14ac:dyDescent="0.25">
      <c r="D375"/>
    </row>
    <row r="376" spans="4:4" x14ac:dyDescent="0.25">
      <c r="D376"/>
    </row>
    <row r="377" spans="4:4" x14ac:dyDescent="0.25">
      <c r="D377"/>
    </row>
    <row r="378" spans="4:4" x14ac:dyDescent="0.25">
      <c r="D378"/>
    </row>
    <row r="379" spans="4:4" x14ac:dyDescent="0.25">
      <c r="D379"/>
    </row>
    <row r="380" spans="4:4" x14ac:dyDescent="0.25">
      <c r="D380"/>
    </row>
    <row r="381" spans="4:4" x14ac:dyDescent="0.25">
      <c r="D381"/>
    </row>
    <row r="382" spans="4:4" x14ac:dyDescent="0.25">
      <c r="D382"/>
    </row>
    <row r="383" spans="4:4" x14ac:dyDescent="0.25">
      <c r="D383"/>
    </row>
    <row r="384" spans="4:4" x14ac:dyDescent="0.25">
      <c r="D384"/>
    </row>
    <row r="385" spans="4:4" x14ac:dyDescent="0.25">
      <c r="D385"/>
    </row>
    <row r="386" spans="4:4" x14ac:dyDescent="0.25">
      <c r="D386"/>
    </row>
    <row r="387" spans="4:4" x14ac:dyDescent="0.25">
      <c r="D387"/>
    </row>
    <row r="388" spans="4:4" x14ac:dyDescent="0.25">
      <c r="D388"/>
    </row>
    <row r="389" spans="4:4" x14ac:dyDescent="0.25">
      <c r="D389"/>
    </row>
    <row r="390" spans="4:4" x14ac:dyDescent="0.25">
      <c r="D390"/>
    </row>
    <row r="391" spans="4:4" x14ac:dyDescent="0.25">
      <c r="D391"/>
    </row>
    <row r="392" spans="4:4" x14ac:dyDescent="0.25">
      <c r="D392"/>
    </row>
    <row r="393" spans="4:4" x14ac:dyDescent="0.25">
      <c r="D393"/>
    </row>
    <row r="394" spans="4:4" x14ac:dyDescent="0.25">
      <c r="D394"/>
    </row>
    <row r="395" spans="4:4" x14ac:dyDescent="0.25">
      <c r="D395"/>
    </row>
    <row r="396" spans="4:4" x14ac:dyDescent="0.25">
      <c r="D396"/>
    </row>
    <row r="397" spans="4:4" x14ac:dyDescent="0.25">
      <c r="D397"/>
    </row>
    <row r="398" spans="4:4" x14ac:dyDescent="0.25">
      <c r="D398"/>
    </row>
    <row r="399" spans="4:4" x14ac:dyDescent="0.25">
      <c r="D399"/>
    </row>
    <row r="400" spans="4:4" x14ac:dyDescent="0.25">
      <c r="D400"/>
    </row>
    <row r="401" spans="4:4" x14ac:dyDescent="0.25">
      <c r="D401"/>
    </row>
    <row r="402" spans="4:4" x14ac:dyDescent="0.25">
      <c r="D402"/>
    </row>
    <row r="403" spans="4:4" x14ac:dyDescent="0.25">
      <c r="D403"/>
    </row>
    <row r="404" spans="4:4" x14ac:dyDescent="0.25">
      <c r="D404"/>
    </row>
    <row r="405" spans="4:4" x14ac:dyDescent="0.25">
      <c r="D405"/>
    </row>
    <row r="406" spans="4:4" x14ac:dyDescent="0.25">
      <c r="D406"/>
    </row>
    <row r="407" spans="4:4" x14ac:dyDescent="0.25">
      <c r="D407"/>
    </row>
    <row r="408" spans="4:4" x14ac:dyDescent="0.25">
      <c r="D408"/>
    </row>
    <row r="409" spans="4:4" x14ac:dyDescent="0.25">
      <c r="D409"/>
    </row>
    <row r="410" spans="4:4" x14ac:dyDescent="0.25">
      <c r="D410"/>
    </row>
    <row r="411" spans="4:4" x14ac:dyDescent="0.25">
      <c r="D411"/>
    </row>
    <row r="412" spans="4:4" x14ac:dyDescent="0.25">
      <c r="D412"/>
    </row>
    <row r="413" spans="4:4" x14ac:dyDescent="0.25">
      <c r="D413"/>
    </row>
    <row r="414" spans="4:4" x14ac:dyDescent="0.25">
      <c r="D414"/>
    </row>
    <row r="415" spans="4:4" x14ac:dyDescent="0.25">
      <c r="D415"/>
    </row>
    <row r="416" spans="4:4" x14ac:dyDescent="0.25">
      <c r="D416"/>
    </row>
    <row r="417" spans="4:4" x14ac:dyDescent="0.25">
      <c r="D417"/>
    </row>
    <row r="418" spans="4:4" x14ac:dyDescent="0.25">
      <c r="D418"/>
    </row>
    <row r="419" spans="4:4" x14ac:dyDescent="0.25">
      <c r="D419"/>
    </row>
    <row r="420" spans="4:4" x14ac:dyDescent="0.25">
      <c r="D420"/>
    </row>
    <row r="421" spans="4:4" x14ac:dyDescent="0.25">
      <c r="D421"/>
    </row>
    <row r="422" spans="4:4" x14ac:dyDescent="0.25">
      <c r="D422"/>
    </row>
    <row r="423" spans="4:4" x14ac:dyDescent="0.25">
      <c r="D423"/>
    </row>
    <row r="424" spans="4:4" x14ac:dyDescent="0.25">
      <c r="D424"/>
    </row>
    <row r="425" spans="4:4" x14ac:dyDescent="0.25">
      <c r="D425"/>
    </row>
    <row r="426" spans="4:4" x14ac:dyDescent="0.25">
      <c r="D426"/>
    </row>
    <row r="427" spans="4:4" x14ac:dyDescent="0.25">
      <c r="D427"/>
    </row>
    <row r="428" spans="4:4" x14ac:dyDescent="0.25">
      <c r="D428"/>
    </row>
    <row r="429" spans="4:4" x14ac:dyDescent="0.25">
      <c r="D429"/>
    </row>
    <row r="430" spans="4:4" x14ac:dyDescent="0.25">
      <c r="D430"/>
    </row>
    <row r="431" spans="4:4" x14ac:dyDescent="0.25">
      <c r="D431"/>
    </row>
    <row r="432" spans="4:4" x14ac:dyDescent="0.25">
      <c r="D432"/>
    </row>
    <row r="433" spans="4:4" x14ac:dyDescent="0.25">
      <c r="D433"/>
    </row>
    <row r="434" spans="4:4" x14ac:dyDescent="0.25">
      <c r="D434"/>
    </row>
    <row r="435" spans="4:4" x14ac:dyDescent="0.25">
      <c r="D435"/>
    </row>
    <row r="436" spans="4:4" x14ac:dyDescent="0.25">
      <c r="D436"/>
    </row>
    <row r="437" spans="4:4" x14ac:dyDescent="0.25">
      <c r="D437"/>
    </row>
    <row r="438" spans="4:4" x14ac:dyDescent="0.25">
      <c r="D438"/>
    </row>
    <row r="439" spans="4:4" x14ac:dyDescent="0.25">
      <c r="D439"/>
    </row>
    <row r="440" spans="4:4" x14ac:dyDescent="0.25">
      <c r="D440"/>
    </row>
    <row r="441" spans="4:4" x14ac:dyDescent="0.25">
      <c r="D441"/>
    </row>
    <row r="442" spans="4:4" x14ac:dyDescent="0.25">
      <c r="D442"/>
    </row>
    <row r="443" spans="4:4" x14ac:dyDescent="0.25">
      <c r="D443"/>
    </row>
    <row r="444" spans="4:4" x14ac:dyDescent="0.25">
      <c r="D444"/>
    </row>
    <row r="445" spans="4:4" x14ac:dyDescent="0.25">
      <c r="D445"/>
    </row>
    <row r="446" spans="4:4" x14ac:dyDescent="0.25">
      <c r="D446"/>
    </row>
    <row r="447" spans="4:4" x14ac:dyDescent="0.25">
      <c r="D447"/>
    </row>
    <row r="448" spans="4:4" x14ac:dyDescent="0.25">
      <c r="D448"/>
    </row>
    <row r="449" spans="4:4" x14ac:dyDescent="0.25">
      <c r="D449"/>
    </row>
    <row r="450" spans="4:4" x14ac:dyDescent="0.25">
      <c r="D450"/>
    </row>
    <row r="451" spans="4:4" x14ac:dyDescent="0.25">
      <c r="D451"/>
    </row>
    <row r="452" spans="4:4" x14ac:dyDescent="0.25">
      <c r="D452"/>
    </row>
    <row r="453" spans="4:4" x14ac:dyDescent="0.25">
      <c r="D453"/>
    </row>
    <row r="454" spans="4:4" x14ac:dyDescent="0.25">
      <c r="D454"/>
    </row>
    <row r="455" spans="4:4" x14ac:dyDescent="0.25">
      <c r="D455"/>
    </row>
    <row r="456" spans="4:4" x14ac:dyDescent="0.25">
      <c r="D456"/>
    </row>
    <row r="457" spans="4:4" x14ac:dyDescent="0.25">
      <c r="D457"/>
    </row>
    <row r="458" spans="4:4" x14ac:dyDescent="0.25">
      <c r="D458"/>
    </row>
    <row r="459" spans="4:4" x14ac:dyDescent="0.25">
      <c r="D459"/>
    </row>
    <row r="460" spans="4:4" x14ac:dyDescent="0.25">
      <c r="D460"/>
    </row>
    <row r="461" spans="4:4" x14ac:dyDescent="0.25">
      <c r="D461"/>
    </row>
    <row r="462" spans="4:4" x14ac:dyDescent="0.25">
      <c r="D462"/>
    </row>
    <row r="463" spans="4:4" x14ac:dyDescent="0.25">
      <c r="D463"/>
    </row>
    <row r="464" spans="4:4" x14ac:dyDescent="0.25">
      <c r="D464"/>
    </row>
    <row r="465" spans="4:4" x14ac:dyDescent="0.25">
      <c r="D465"/>
    </row>
    <row r="466" spans="4:4" x14ac:dyDescent="0.25">
      <c r="D466"/>
    </row>
    <row r="467" spans="4:4" x14ac:dyDescent="0.25">
      <c r="D467"/>
    </row>
    <row r="468" spans="4:4" x14ac:dyDescent="0.25">
      <c r="D468"/>
    </row>
    <row r="469" spans="4:4" x14ac:dyDescent="0.25">
      <c r="D469"/>
    </row>
    <row r="470" spans="4:4" x14ac:dyDescent="0.25">
      <c r="D470"/>
    </row>
    <row r="471" spans="4:4" x14ac:dyDescent="0.25">
      <c r="D471"/>
    </row>
    <row r="472" spans="4:4" x14ac:dyDescent="0.25">
      <c r="D472"/>
    </row>
    <row r="473" spans="4:4" x14ac:dyDescent="0.25">
      <c r="D473"/>
    </row>
    <row r="474" spans="4:4" x14ac:dyDescent="0.25">
      <c r="D474"/>
    </row>
    <row r="475" spans="4:4" x14ac:dyDescent="0.25">
      <c r="D475"/>
    </row>
    <row r="476" spans="4:4" x14ac:dyDescent="0.25">
      <c r="D476"/>
    </row>
    <row r="477" spans="4:4" x14ac:dyDescent="0.25">
      <c r="D477"/>
    </row>
    <row r="478" spans="4:4" x14ac:dyDescent="0.25">
      <c r="D478"/>
    </row>
    <row r="479" spans="4:4" x14ac:dyDescent="0.25">
      <c r="D479"/>
    </row>
    <row r="480" spans="4:4" x14ac:dyDescent="0.25">
      <c r="D480"/>
    </row>
    <row r="481" spans="4:4" x14ac:dyDescent="0.25">
      <c r="D481"/>
    </row>
    <row r="482" spans="4:4" x14ac:dyDescent="0.25">
      <c r="D482"/>
    </row>
    <row r="483" spans="4:4" x14ac:dyDescent="0.25">
      <c r="D483"/>
    </row>
    <row r="484" spans="4:4" x14ac:dyDescent="0.25">
      <c r="D484"/>
    </row>
    <row r="485" spans="4:4" x14ac:dyDescent="0.25">
      <c r="D485"/>
    </row>
    <row r="486" spans="4:4" x14ac:dyDescent="0.25">
      <c r="D486"/>
    </row>
    <row r="487" spans="4:4" x14ac:dyDescent="0.25">
      <c r="D487"/>
    </row>
    <row r="488" spans="4:4" x14ac:dyDescent="0.25">
      <c r="D488"/>
    </row>
    <row r="489" spans="4:4" x14ac:dyDescent="0.25">
      <c r="D489"/>
    </row>
    <row r="490" spans="4:4" x14ac:dyDescent="0.25">
      <c r="D490"/>
    </row>
    <row r="491" spans="4:4" x14ac:dyDescent="0.25">
      <c r="D491"/>
    </row>
    <row r="492" spans="4:4" x14ac:dyDescent="0.25">
      <c r="D492"/>
    </row>
    <row r="493" spans="4:4" x14ac:dyDescent="0.25">
      <c r="D493"/>
    </row>
    <row r="494" spans="4:4" x14ac:dyDescent="0.25">
      <c r="D494"/>
    </row>
    <row r="495" spans="4:4" x14ac:dyDescent="0.25">
      <c r="D495"/>
    </row>
    <row r="496" spans="4:4" x14ac:dyDescent="0.25">
      <c r="D496"/>
    </row>
    <row r="497" spans="4:4" x14ac:dyDescent="0.25">
      <c r="D497"/>
    </row>
    <row r="498" spans="4:4" x14ac:dyDescent="0.25">
      <c r="D498"/>
    </row>
    <row r="499" spans="4:4" x14ac:dyDescent="0.25">
      <c r="D499"/>
    </row>
    <row r="500" spans="4:4" x14ac:dyDescent="0.25">
      <c r="D500"/>
    </row>
    <row r="501" spans="4:4" x14ac:dyDescent="0.25">
      <c r="D501"/>
    </row>
    <row r="502" spans="4:4" x14ac:dyDescent="0.25">
      <c r="D502"/>
    </row>
    <row r="503" spans="4:4" x14ac:dyDescent="0.25">
      <c r="D503"/>
    </row>
    <row r="504" spans="4:4" x14ac:dyDescent="0.25">
      <c r="D504"/>
    </row>
    <row r="505" spans="4:4" x14ac:dyDescent="0.25">
      <c r="D505"/>
    </row>
    <row r="506" spans="4:4" x14ac:dyDescent="0.25">
      <c r="D506"/>
    </row>
    <row r="507" spans="4:4" x14ac:dyDescent="0.25">
      <c r="D507"/>
    </row>
    <row r="508" spans="4:4" x14ac:dyDescent="0.25">
      <c r="D508"/>
    </row>
    <row r="509" spans="4:4" x14ac:dyDescent="0.25">
      <c r="D509"/>
    </row>
    <row r="510" spans="4:4" x14ac:dyDescent="0.25">
      <c r="D510"/>
    </row>
    <row r="511" spans="4:4" x14ac:dyDescent="0.25">
      <c r="D511"/>
    </row>
    <row r="512" spans="4:4" x14ac:dyDescent="0.25">
      <c r="D512"/>
    </row>
    <row r="513" spans="4:4" x14ac:dyDescent="0.25">
      <c r="D513"/>
    </row>
    <row r="514" spans="4:4" x14ac:dyDescent="0.25">
      <c r="D514"/>
    </row>
    <row r="515" spans="4:4" x14ac:dyDescent="0.25">
      <c r="D515"/>
    </row>
    <row r="516" spans="4:4" x14ac:dyDescent="0.25">
      <c r="D516"/>
    </row>
    <row r="517" spans="4:4" x14ac:dyDescent="0.25">
      <c r="D517"/>
    </row>
    <row r="518" spans="4:4" x14ac:dyDescent="0.25">
      <c r="D518"/>
    </row>
    <row r="519" spans="4:4" x14ac:dyDescent="0.25">
      <c r="D519"/>
    </row>
    <row r="520" spans="4:4" x14ac:dyDescent="0.25">
      <c r="D520"/>
    </row>
    <row r="521" spans="4:4" x14ac:dyDescent="0.25">
      <c r="D521"/>
    </row>
    <row r="522" spans="4:4" x14ac:dyDescent="0.25">
      <c r="D522"/>
    </row>
    <row r="523" spans="4:4" x14ac:dyDescent="0.25">
      <c r="D523"/>
    </row>
    <row r="524" spans="4:4" x14ac:dyDescent="0.25">
      <c r="D524"/>
    </row>
    <row r="525" spans="4:4" x14ac:dyDescent="0.25">
      <c r="D525"/>
    </row>
    <row r="526" spans="4:4" x14ac:dyDescent="0.25">
      <c r="D526"/>
    </row>
    <row r="527" spans="4:4" x14ac:dyDescent="0.25">
      <c r="D527"/>
    </row>
    <row r="528" spans="4:4" x14ac:dyDescent="0.25">
      <c r="D528"/>
    </row>
    <row r="529" spans="4:4" x14ac:dyDescent="0.25">
      <c r="D529"/>
    </row>
    <row r="530" spans="4:4" x14ac:dyDescent="0.25">
      <c r="D530"/>
    </row>
    <row r="531" spans="4:4" x14ac:dyDescent="0.25">
      <c r="D531"/>
    </row>
    <row r="532" spans="4:4" x14ac:dyDescent="0.25">
      <c r="D532"/>
    </row>
    <row r="533" spans="4:4" x14ac:dyDescent="0.25">
      <c r="D533"/>
    </row>
    <row r="534" spans="4:4" x14ac:dyDescent="0.25">
      <c r="D534"/>
    </row>
    <row r="535" spans="4:4" x14ac:dyDescent="0.25">
      <c r="D535"/>
    </row>
    <row r="536" spans="4:4" x14ac:dyDescent="0.25">
      <c r="D536"/>
    </row>
    <row r="537" spans="4:4" x14ac:dyDescent="0.25">
      <c r="D537"/>
    </row>
    <row r="538" spans="4:4" x14ac:dyDescent="0.25">
      <c r="D538"/>
    </row>
    <row r="539" spans="4:4" x14ac:dyDescent="0.25">
      <c r="D539"/>
    </row>
    <row r="540" spans="4:4" x14ac:dyDescent="0.25">
      <c r="D540"/>
    </row>
    <row r="541" spans="4:4" x14ac:dyDescent="0.25">
      <c r="D541"/>
    </row>
    <row r="542" spans="4:4" x14ac:dyDescent="0.25">
      <c r="D542"/>
    </row>
    <row r="543" spans="4:4" x14ac:dyDescent="0.25">
      <c r="D543"/>
    </row>
    <row r="544" spans="4:4" x14ac:dyDescent="0.25">
      <c r="D544"/>
    </row>
    <row r="545" spans="4:4" x14ac:dyDescent="0.25">
      <c r="D545"/>
    </row>
    <row r="546" spans="4:4" x14ac:dyDescent="0.25">
      <c r="D546"/>
    </row>
    <row r="547" spans="4:4" x14ac:dyDescent="0.25">
      <c r="D547"/>
    </row>
    <row r="548" spans="4:4" x14ac:dyDescent="0.25">
      <c r="D548"/>
    </row>
    <row r="549" spans="4:4" x14ac:dyDescent="0.25">
      <c r="D549"/>
    </row>
    <row r="550" spans="4:4" x14ac:dyDescent="0.25">
      <c r="D550"/>
    </row>
    <row r="551" spans="4:4" x14ac:dyDescent="0.25">
      <c r="D551"/>
    </row>
    <row r="552" spans="4:4" x14ac:dyDescent="0.25">
      <c r="D552"/>
    </row>
    <row r="553" spans="4:4" x14ac:dyDescent="0.25">
      <c r="D553"/>
    </row>
    <row r="554" spans="4:4" x14ac:dyDescent="0.25">
      <c r="D554"/>
    </row>
    <row r="555" spans="4:4" x14ac:dyDescent="0.25">
      <c r="D555"/>
    </row>
    <row r="556" spans="4:4" x14ac:dyDescent="0.25">
      <c r="D556"/>
    </row>
    <row r="557" spans="4:4" x14ac:dyDescent="0.25">
      <c r="D557"/>
    </row>
    <row r="558" spans="4:4" x14ac:dyDescent="0.25">
      <c r="D558"/>
    </row>
    <row r="559" spans="4:4" x14ac:dyDescent="0.25">
      <c r="D559"/>
    </row>
    <row r="560" spans="4:4" x14ac:dyDescent="0.25">
      <c r="D560"/>
    </row>
    <row r="561" spans="4:4" x14ac:dyDescent="0.25">
      <c r="D561"/>
    </row>
    <row r="562" spans="4:4" x14ac:dyDescent="0.25">
      <c r="D562"/>
    </row>
    <row r="563" spans="4:4" x14ac:dyDescent="0.25">
      <c r="D563"/>
    </row>
    <row r="564" spans="4:4" x14ac:dyDescent="0.25">
      <c r="D564"/>
    </row>
    <row r="565" spans="4:4" x14ac:dyDescent="0.25">
      <c r="D565"/>
    </row>
    <row r="566" spans="4:4" x14ac:dyDescent="0.25">
      <c r="D566"/>
    </row>
    <row r="567" spans="4:4" x14ac:dyDescent="0.25">
      <c r="D567"/>
    </row>
    <row r="568" spans="4:4" x14ac:dyDescent="0.25">
      <c r="D568"/>
    </row>
    <row r="569" spans="4:4" x14ac:dyDescent="0.25">
      <c r="D569"/>
    </row>
    <row r="570" spans="4:4" x14ac:dyDescent="0.25">
      <c r="D570"/>
    </row>
    <row r="571" spans="4:4" x14ac:dyDescent="0.25">
      <c r="D571"/>
    </row>
    <row r="572" spans="4:4" x14ac:dyDescent="0.25">
      <c r="D572"/>
    </row>
    <row r="573" spans="4:4" x14ac:dyDescent="0.25">
      <c r="D573"/>
    </row>
    <row r="574" spans="4:4" x14ac:dyDescent="0.25">
      <c r="D574"/>
    </row>
    <row r="575" spans="4:4" x14ac:dyDescent="0.25">
      <c r="D575"/>
    </row>
    <row r="576" spans="4:4" x14ac:dyDescent="0.25">
      <c r="D576"/>
    </row>
    <row r="577" spans="4:4" x14ac:dyDescent="0.25">
      <c r="D577"/>
    </row>
    <row r="578" spans="4:4" x14ac:dyDescent="0.25">
      <c r="D578"/>
    </row>
    <row r="579" spans="4:4" x14ac:dyDescent="0.25">
      <c r="D579"/>
    </row>
    <row r="580" spans="4:4" x14ac:dyDescent="0.25">
      <c r="D580"/>
    </row>
    <row r="581" spans="4:4" x14ac:dyDescent="0.25">
      <c r="D581"/>
    </row>
    <row r="582" spans="4:4" x14ac:dyDescent="0.25">
      <c r="D582"/>
    </row>
    <row r="583" spans="4:4" x14ac:dyDescent="0.25">
      <c r="D583"/>
    </row>
    <row r="584" spans="4:4" x14ac:dyDescent="0.25">
      <c r="D584"/>
    </row>
    <row r="585" spans="4:4" x14ac:dyDescent="0.25">
      <c r="D585"/>
    </row>
    <row r="586" spans="4:4" x14ac:dyDescent="0.25">
      <c r="D586"/>
    </row>
    <row r="587" spans="4:4" x14ac:dyDescent="0.25">
      <c r="D587"/>
    </row>
    <row r="588" spans="4:4" x14ac:dyDescent="0.25">
      <c r="D588"/>
    </row>
    <row r="589" spans="4:4" x14ac:dyDescent="0.25">
      <c r="D589"/>
    </row>
    <row r="590" spans="4:4" x14ac:dyDescent="0.25">
      <c r="D590"/>
    </row>
    <row r="591" spans="4:4" x14ac:dyDescent="0.25">
      <c r="D591"/>
    </row>
    <row r="592" spans="4:4" x14ac:dyDescent="0.25">
      <c r="D592"/>
    </row>
    <row r="593" spans="4:4" x14ac:dyDescent="0.25">
      <c r="D593"/>
    </row>
    <row r="594" spans="4:4" x14ac:dyDescent="0.25">
      <c r="D594"/>
    </row>
    <row r="595" spans="4:4" x14ac:dyDescent="0.25">
      <c r="D595"/>
    </row>
    <row r="596" spans="4:4" x14ac:dyDescent="0.25">
      <c r="D596"/>
    </row>
    <row r="597" spans="4:4" x14ac:dyDescent="0.25">
      <c r="D597"/>
    </row>
    <row r="598" spans="4:4" x14ac:dyDescent="0.25">
      <c r="D598"/>
    </row>
    <row r="599" spans="4:4" x14ac:dyDescent="0.25">
      <c r="D599"/>
    </row>
    <row r="600" spans="4:4" x14ac:dyDescent="0.25">
      <c r="D600"/>
    </row>
    <row r="601" spans="4:4" x14ac:dyDescent="0.25">
      <c r="D601"/>
    </row>
    <row r="602" spans="4:4" x14ac:dyDescent="0.25">
      <c r="D602"/>
    </row>
    <row r="603" spans="4:4" x14ac:dyDescent="0.25">
      <c r="D603"/>
    </row>
    <row r="604" spans="4:4" x14ac:dyDescent="0.25">
      <c r="D604"/>
    </row>
    <row r="605" spans="4:4" x14ac:dyDescent="0.25">
      <c r="D605"/>
    </row>
    <row r="606" spans="4:4" x14ac:dyDescent="0.25">
      <c r="D606"/>
    </row>
    <row r="607" spans="4:4" x14ac:dyDescent="0.25">
      <c r="D607"/>
    </row>
    <row r="608" spans="4:4" x14ac:dyDescent="0.25">
      <c r="D608"/>
    </row>
    <row r="609" spans="4:4" x14ac:dyDescent="0.25">
      <c r="D609"/>
    </row>
    <row r="610" spans="4:4" x14ac:dyDescent="0.25">
      <c r="D610"/>
    </row>
    <row r="611" spans="4:4" x14ac:dyDescent="0.25">
      <c r="D611"/>
    </row>
    <row r="612" spans="4:4" x14ac:dyDescent="0.25">
      <c r="D612"/>
    </row>
    <row r="613" spans="4:4" x14ac:dyDescent="0.25">
      <c r="D613"/>
    </row>
    <row r="614" spans="4:4" x14ac:dyDescent="0.25">
      <c r="D614"/>
    </row>
    <row r="615" spans="4:4" x14ac:dyDescent="0.25">
      <c r="D615"/>
    </row>
    <row r="616" spans="4:4" x14ac:dyDescent="0.25">
      <c r="D616"/>
    </row>
    <row r="617" spans="4:4" x14ac:dyDescent="0.25">
      <c r="D617"/>
    </row>
    <row r="618" spans="4:4" x14ac:dyDescent="0.25">
      <c r="D618"/>
    </row>
    <row r="619" spans="4:4" x14ac:dyDescent="0.25">
      <c r="D619"/>
    </row>
    <row r="620" spans="4:4" x14ac:dyDescent="0.25">
      <c r="D620"/>
    </row>
    <row r="621" spans="4:4" x14ac:dyDescent="0.25">
      <c r="D621"/>
    </row>
    <row r="622" spans="4:4" x14ac:dyDescent="0.25">
      <c r="D622"/>
    </row>
    <row r="623" spans="4:4" x14ac:dyDescent="0.25">
      <c r="D623"/>
    </row>
    <row r="624" spans="4:4" x14ac:dyDescent="0.25">
      <c r="D624"/>
    </row>
    <row r="625" spans="4:4" x14ac:dyDescent="0.25">
      <c r="D625"/>
    </row>
    <row r="626" spans="4:4" x14ac:dyDescent="0.25">
      <c r="D626"/>
    </row>
    <row r="627" spans="4:4" x14ac:dyDescent="0.25">
      <c r="D627"/>
    </row>
    <row r="628" spans="4:4" x14ac:dyDescent="0.25">
      <c r="D628"/>
    </row>
    <row r="629" spans="4:4" x14ac:dyDescent="0.25">
      <c r="D629"/>
    </row>
    <row r="630" spans="4:4" x14ac:dyDescent="0.25">
      <c r="D630"/>
    </row>
    <row r="631" spans="4:4" x14ac:dyDescent="0.25">
      <c r="D631"/>
    </row>
    <row r="632" spans="4:4" x14ac:dyDescent="0.25">
      <c r="D632"/>
    </row>
    <row r="633" spans="4:4" x14ac:dyDescent="0.25">
      <c r="D633"/>
    </row>
    <row r="634" spans="4:4" x14ac:dyDescent="0.25">
      <c r="D634"/>
    </row>
    <row r="635" spans="4:4" x14ac:dyDescent="0.25">
      <c r="D635"/>
    </row>
    <row r="636" spans="4:4" x14ac:dyDescent="0.25">
      <c r="D636"/>
    </row>
    <row r="637" spans="4:4" x14ac:dyDescent="0.25">
      <c r="D637"/>
    </row>
    <row r="638" spans="4:4" x14ac:dyDescent="0.25">
      <c r="D638"/>
    </row>
    <row r="639" spans="4:4" x14ac:dyDescent="0.25">
      <c r="D639"/>
    </row>
    <row r="640" spans="4:4" x14ac:dyDescent="0.25">
      <c r="D640"/>
    </row>
    <row r="641" spans="4:4" x14ac:dyDescent="0.25">
      <c r="D641"/>
    </row>
    <row r="642" spans="4:4" x14ac:dyDescent="0.25">
      <c r="D642"/>
    </row>
    <row r="643" spans="4:4" x14ac:dyDescent="0.25">
      <c r="D643"/>
    </row>
    <row r="644" spans="4:4" x14ac:dyDescent="0.25">
      <c r="D644"/>
    </row>
    <row r="645" spans="4:4" x14ac:dyDescent="0.25">
      <c r="D645"/>
    </row>
    <row r="646" spans="4:4" x14ac:dyDescent="0.25">
      <c r="D646"/>
    </row>
    <row r="647" spans="4:4" x14ac:dyDescent="0.25">
      <c r="D647"/>
    </row>
    <row r="648" spans="4:4" x14ac:dyDescent="0.25">
      <c r="D648"/>
    </row>
    <row r="649" spans="4:4" x14ac:dyDescent="0.25">
      <c r="D649"/>
    </row>
    <row r="650" spans="4:4" x14ac:dyDescent="0.25">
      <c r="D650"/>
    </row>
    <row r="651" spans="4:4" x14ac:dyDescent="0.25">
      <c r="D651"/>
    </row>
    <row r="652" spans="4:4" x14ac:dyDescent="0.25">
      <c r="D652"/>
    </row>
    <row r="653" spans="4:4" x14ac:dyDescent="0.25">
      <c r="D653"/>
    </row>
    <row r="654" spans="4:4" x14ac:dyDescent="0.25">
      <c r="D654"/>
    </row>
    <row r="655" spans="4:4" x14ac:dyDescent="0.25">
      <c r="D655"/>
    </row>
    <row r="656" spans="4:4" x14ac:dyDescent="0.25">
      <c r="D656"/>
    </row>
    <row r="657" spans="4:4" x14ac:dyDescent="0.25">
      <c r="D657"/>
    </row>
    <row r="658" spans="4:4" x14ac:dyDescent="0.25">
      <c r="D658"/>
    </row>
    <row r="659" spans="4:4" x14ac:dyDescent="0.25">
      <c r="D659"/>
    </row>
    <row r="660" spans="4:4" x14ac:dyDescent="0.25">
      <c r="D660"/>
    </row>
    <row r="661" spans="4:4" x14ac:dyDescent="0.25">
      <c r="D661"/>
    </row>
    <row r="662" spans="4:4" x14ac:dyDescent="0.25">
      <c r="D662"/>
    </row>
    <row r="663" spans="4:4" x14ac:dyDescent="0.25">
      <c r="D663"/>
    </row>
    <row r="664" spans="4:4" x14ac:dyDescent="0.25">
      <c r="D664"/>
    </row>
    <row r="665" spans="4:4" x14ac:dyDescent="0.25">
      <c r="D665"/>
    </row>
    <row r="666" spans="4:4" x14ac:dyDescent="0.25">
      <c r="D666"/>
    </row>
    <row r="667" spans="4:4" x14ac:dyDescent="0.25">
      <c r="D667"/>
    </row>
    <row r="668" spans="4:4" x14ac:dyDescent="0.25">
      <c r="D668"/>
    </row>
    <row r="669" spans="4:4" x14ac:dyDescent="0.25">
      <c r="D669"/>
    </row>
    <row r="670" spans="4:4" x14ac:dyDescent="0.25">
      <c r="D670"/>
    </row>
    <row r="671" spans="4:4" x14ac:dyDescent="0.25">
      <c r="D671"/>
    </row>
    <row r="672" spans="4:4" x14ac:dyDescent="0.25">
      <c r="D672"/>
    </row>
    <row r="673" spans="4:4" x14ac:dyDescent="0.25">
      <c r="D673"/>
    </row>
    <row r="674" spans="4:4" x14ac:dyDescent="0.25">
      <c r="D674"/>
    </row>
    <row r="675" spans="4:4" x14ac:dyDescent="0.25">
      <c r="D675"/>
    </row>
    <row r="676" spans="4:4" x14ac:dyDescent="0.25">
      <c r="D676"/>
    </row>
    <row r="677" spans="4:4" x14ac:dyDescent="0.25">
      <c r="D677"/>
    </row>
    <row r="678" spans="4:4" x14ac:dyDescent="0.25">
      <c r="D678"/>
    </row>
    <row r="679" spans="4:4" x14ac:dyDescent="0.25">
      <c r="D679"/>
    </row>
    <row r="680" spans="4:4" x14ac:dyDescent="0.25">
      <c r="D680"/>
    </row>
    <row r="681" spans="4:4" x14ac:dyDescent="0.25">
      <c r="D681"/>
    </row>
    <row r="682" spans="4:4" x14ac:dyDescent="0.25">
      <c r="D682"/>
    </row>
    <row r="683" spans="4:4" x14ac:dyDescent="0.25">
      <c r="D683"/>
    </row>
    <row r="684" spans="4:4" x14ac:dyDescent="0.25">
      <c r="D684"/>
    </row>
    <row r="685" spans="4:4" x14ac:dyDescent="0.25">
      <c r="D685"/>
    </row>
    <row r="686" spans="4:4" x14ac:dyDescent="0.25">
      <c r="D686"/>
    </row>
    <row r="687" spans="4:4" x14ac:dyDescent="0.25">
      <c r="D687"/>
    </row>
    <row r="688" spans="4:4" x14ac:dyDescent="0.25">
      <c r="D688"/>
    </row>
    <row r="689" spans="4:4" x14ac:dyDescent="0.25">
      <c r="D689"/>
    </row>
    <row r="690" spans="4:4" x14ac:dyDescent="0.25">
      <c r="D690"/>
    </row>
    <row r="691" spans="4:4" x14ac:dyDescent="0.25">
      <c r="D691"/>
    </row>
    <row r="692" spans="4:4" x14ac:dyDescent="0.25">
      <c r="D692"/>
    </row>
    <row r="693" spans="4:4" x14ac:dyDescent="0.25">
      <c r="D693"/>
    </row>
    <row r="694" spans="4:4" x14ac:dyDescent="0.25">
      <c r="D694"/>
    </row>
    <row r="695" spans="4:4" x14ac:dyDescent="0.25">
      <c r="D695"/>
    </row>
    <row r="696" spans="4:4" x14ac:dyDescent="0.25">
      <c r="D696"/>
    </row>
    <row r="697" spans="4:4" x14ac:dyDescent="0.25">
      <c r="D697"/>
    </row>
    <row r="698" spans="4:4" x14ac:dyDescent="0.25">
      <c r="D698"/>
    </row>
    <row r="699" spans="4:4" x14ac:dyDescent="0.25">
      <c r="D699"/>
    </row>
    <row r="700" spans="4:4" x14ac:dyDescent="0.25">
      <c r="D700"/>
    </row>
    <row r="701" spans="4:4" x14ac:dyDescent="0.25">
      <c r="D701"/>
    </row>
    <row r="702" spans="4:4" x14ac:dyDescent="0.25">
      <c r="D702"/>
    </row>
    <row r="703" spans="4:4" x14ac:dyDescent="0.25">
      <c r="D703"/>
    </row>
    <row r="704" spans="4:4" x14ac:dyDescent="0.25">
      <c r="D704"/>
    </row>
    <row r="705" spans="4:4" x14ac:dyDescent="0.25">
      <c r="D705"/>
    </row>
    <row r="706" spans="4:4" x14ac:dyDescent="0.25">
      <c r="D706"/>
    </row>
    <row r="707" spans="4:4" x14ac:dyDescent="0.25">
      <c r="D707"/>
    </row>
    <row r="708" spans="4:4" x14ac:dyDescent="0.25">
      <c r="D708"/>
    </row>
    <row r="709" spans="4:4" x14ac:dyDescent="0.25">
      <c r="D709"/>
    </row>
    <row r="710" spans="4:4" x14ac:dyDescent="0.25">
      <c r="D710"/>
    </row>
    <row r="711" spans="4:4" x14ac:dyDescent="0.25">
      <c r="D711"/>
    </row>
    <row r="712" spans="4:4" x14ac:dyDescent="0.25">
      <c r="D712"/>
    </row>
    <row r="713" spans="4:4" x14ac:dyDescent="0.25">
      <c r="D713"/>
    </row>
    <row r="714" spans="4:4" x14ac:dyDescent="0.25">
      <c r="D714"/>
    </row>
    <row r="715" spans="4:4" x14ac:dyDescent="0.25">
      <c r="D715"/>
    </row>
    <row r="716" spans="4:4" x14ac:dyDescent="0.25">
      <c r="D716"/>
    </row>
    <row r="717" spans="4:4" x14ac:dyDescent="0.25">
      <c r="D717"/>
    </row>
    <row r="718" spans="4:4" x14ac:dyDescent="0.25">
      <c r="D718"/>
    </row>
    <row r="719" spans="4:4" x14ac:dyDescent="0.25">
      <c r="D719"/>
    </row>
    <row r="720" spans="4:4" x14ac:dyDescent="0.25">
      <c r="D720"/>
    </row>
    <row r="721" spans="4:4" x14ac:dyDescent="0.25">
      <c r="D721"/>
    </row>
    <row r="722" spans="4:4" x14ac:dyDescent="0.25">
      <c r="D722"/>
    </row>
    <row r="723" spans="4:4" x14ac:dyDescent="0.25">
      <c r="D723"/>
    </row>
    <row r="724" spans="4:4" x14ac:dyDescent="0.25">
      <c r="D724"/>
    </row>
    <row r="725" spans="4:4" x14ac:dyDescent="0.25">
      <c r="D725"/>
    </row>
    <row r="726" spans="4:4" x14ac:dyDescent="0.25">
      <c r="D726"/>
    </row>
    <row r="727" spans="4:4" x14ac:dyDescent="0.25">
      <c r="D727"/>
    </row>
    <row r="728" spans="4:4" x14ac:dyDescent="0.25">
      <c r="D728"/>
    </row>
    <row r="729" spans="4:4" x14ac:dyDescent="0.25">
      <c r="D729"/>
    </row>
    <row r="730" spans="4:4" x14ac:dyDescent="0.25">
      <c r="D730"/>
    </row>
    <row r="731" spans="4:4" x14ac:dyDescent="0.25">
      <c r="D731"/>
    </row>
    <row r="732" spans="4:4" x14ac:dyDescent="0.25">
      <c r="D732"/>
    </row>
    <row r="733" spans="4:4" x14ac:dyDescent="0.25">
      <c r="D733"/>
    </row>
    <row r="734" spans="4:4" x14ac:dyDescent="0.25">
      <c r="D734"/>
    </row>
    <row r="735" spans="4:4" x14ac:dyDescent="0.25">
      <c r="D735"/>
    </row>
    <row r="736" spans="4:4" x14ac:dyDescent="0.25">
      <c r="D736"/>
    </row>
    <row r="737" spans="4:4" x14ac:dyDescent="0.25">
      <c r="D737"/>
    </row>
    <row r="738" spans="4:4" x14ac:dyDescent="0.25">
      <c r="D738"/>
    </row>
    <row r="739" spans="4:4" x14ac:dyDescent="0.25">
      <c r="D739"/>
    </row>
    <row r="740" spans="4:4" x14ac:dyDescent="0.25">
      <c r="D740"/>
    </row>
    <row r="741" spans="4:4" x14ac:dyDescent="0.25">
      <c r="D741"/>
    </row>
    <row r="742" spans="4:4" x14ac:dyDescent="0.25">
      <c r="D742"/>
    </row>
    <row r="743" spans="4:4" x14ac:dyDescent="0.25">
      <c r="D743"/>
    </row>
    <row r="744" spans="4:4" x14ac:dyDescent="0.25">
      <c r="D744"/>
    </row>
    <row r="745" spans="4:4" x14ac:dyDescent="0.25">
      <c r="D745"/>
    </row>
    <row r="746" spans="4:4" x14ac:dyDescent="0.25">
      <c r="D746"/>
    </row>
    <row r="747" spans="4:4" x14ac:dyDescent="0.25">
      <c r="D747"/>
    </row>
    <row r="748" spans="4:4" x14ac:dyDescent="0.25">
      <c r="D748"/>
    </row>
    <row r="749" spans="4:4" x14ac:dyDescent="0.25">
      <c r="D749"/>
    </row>
    <row r="750" spans="4:4" x14ac:dyDescent="0.25">
      <c r="D750"/>
    </row>
    <row r="751" spans="4:4" x14ac:dyDescent="0.25">
      <c r="D751"/>
    </row>
    <row r="752" spans="4:4" x14ac:dyDescent="0.25">
      <c r="D752"/>
    </row>
    <row r="753" spans="4:4" x14ac:dyDescent="0.25">
      <c r="D753"/>
    </row>
    <row r="754" spans="4:4" x14ac:dyDescent="0.25">
      <c r="D754"/>
    </row>
    <row r="755" spans="4:4" x14ac:dyDescent="0.25">
      <c r="D755"/>
    </row>
    <row r="756" spans="4:4" x14ac:dyDescent="0.25">
      <c r="D756"/>
    </row>
    <row r="757" spans="4:4" x14ac:dyDescent="0.25">
      <c r="D757"/>
    </row>
    <row r="758" spans="4:4" x14ac:dyDescent="0.25">
      <c r="D758"/>
    </row>
    <row r="759" spans="4:4" x14ac:dyDescent="0.25">
      <c r="D759"/>
    </row>
    <row r="760" spans="4:4" x14ac:dyDescent="0.25">
      <c r="D760"/>
    </row>
    <row r="761" spans="4:4" x14ac:dyDescent="0.25">
      <c r="D761"/>
    </row>
    <row r="762" spans="4:4" x14ac:dyDescent="0.25">
      <c r="D762"/>
    </row>
    <row r="763" spans="4:4" x14ac:dyDescent="0.25">
      <c r="D763"/>
    </row>
    <row r="764" spans="4:4" x14ac:dyDescent="0.25">
      <c r="D764"/>
    </row>
    <row r="765" spans="4:4" x14ac:dyDescent="0.25">
      <c r="D765"/>
    </row>
    <row r="766" spans="4:4" x14ac:dyDescent="0.25">
      <c r="D766"/>
    </row>
    <row r="767" spans="4:4" x14ac:dyDescent="0.25">
      <c r="D767"/>
    </row>
    <row r="768" spans="4:4" x14ac:dyDescent="0.25">
      <c r="D768"/>
    </row>
    <row r="769" spans="4:4" x14ac:dyDescent="0.25">
      <c r="D769"/>
    </row>
    <row r="770" spans="4:4" x14ac:dyDescent="0.25">
      <c r="D770"/>
    </row>
    <row r="771" spans="4:4" x14ac:dyDescent="0.25">
      <c r="D771"/>
    </row>
    <row r="772" spans="4:4" x14ac:dyDescent="0.25">
      <c r="D772"/>
    </row>
    <row r="773" spans="4:4" x14ac:dyDescent="0.25">
      <c r="D773"/>
    </row>
    <row r="774" spans="4:4" x14ac:dyDescent="0.25">
      <c r="D774"/>
    </row>
    <row r="775" spans="4:4" x14ac:dyDescent="0.25">
      <c r="D775"/>
    </row>
    <row r="776" spans="4:4" x14ac:dyDescent="0.25">
      <c r="D776"/>
    </row>
    <row r="777" spans="4:4" x14ac:dyDescent="0.25">
      <c r="D777"/>
    </row>
    <row r="778" spans="4:4" x14ac:dyDescent="0.25">
      <c r="D778"/>
    </row>
    <row r="779" spans="4:4" x14ac:dyDescent="0.25">
      <c r="D779"/>
    </row>
    <row r="780" spans="4:4" x14ac:dyDescent="0.25">
      <c r="D780"/>
    </row>
    <row r="781" spans="4:4" x14ac:dyDescent="0.25">
      <c r="D781"/>
    </row>
    <row r="782" spans="4:4" x14ac:dyDescent="0.25">
      <c r="D782"/>
    </row>
    <row r="783" spans="4:4" x14ac:dyDescent="0.25">
      <c r="D783"/>
    </row>
    <row r="784" spans="4:4" x14ac:dyDescent="0.25">
      <c r="D784"/>
    </row>
    <row r="785" spans="4:4" x14ac:dyDescent="0.25">
      <c r="D785"/>
    </row>
    <row r="786" spans="4:4" x14ac:dyDescent="0.25">
      <c r="D786"/>
    </row>
    <row r="787" spans="4:4" x14ac:dyDescent="0.25">
      <c r="D787"/>
    </row>
    <row r="788" spans="4:4" x14ac:dyDescent="0.25">
      <c r="D788"/>
    </row>
    <row r="789" spans="4:4" x14ac:dyDescent="0.25">
      <c r="D789"/>
    </row>
    <row r="790" spans="4:4" x14ac:dyDescent="0.25">
      <c r="D790"/>
    </row>
    <row r="791" spans="4:4" x14ac:dyDescent="0.25">
      <c r="D791"/>
    </row>
    <row r="792" spans="4:4" x14ac:dyDescent="0.25">
      <c r="D792"/>
    </row>
    <row r="793" spans="4:4" x14ac:dyDescent="0.25">
      <c r="D793"/>
    </row>
    <row r="794" spans="4:4" x14ac:dyDescent="0.25">
      <c r="D794"/>
    </row>
    <row r="795" spans="4:4" x14ac:dyDescent="0.25">
      <c r="D795"/>
    </row>
    <row r="796" spans="4:4" x14ac:dyDescent="0.25">
      <c r="D796"/>
    </row>
    <row r="797" spans="4:4" x14ac:dyDescent="0.25">
      <c r="D797"/>
    </row>
    <row r="798" spans="4:4" x14ac:dyDescent="0.25">
      <c r="D798"/>
    </row>
    <row r="799" spans="4:4" x14ac:dyDescent="0.25">
      <c r="D799"/>
    </row>
    <row r="800" spans="4:4" x14ac:dyDescent="0.25">
      <c r="D800"/>
    </row>
    <row r="801" spans="4:4" x14ac:dyDescent="0.25">
      <c r="D801"/>
    </row>
    <row r="802" spans="4:4" x14ac:dyDescent="0.25">
      <c r="D802"/>
    </row>
    <row r="803" spans="4:4" x14ac:dyDescent="0.25">
      <c r="D803"/>
    </row>
    <row r="804" spans="4:4" x14ac:dyDescent="0.25">
      <c r="D804"/>
    </row>
    <row r="805" spans="4:4" x14ac:dyDescent="0.25">
      <c r="D805"/>
    </row>
    <row r="806" spans="4:4" x14ac:dyDescent="0.25">
      <c r="D806"/>
    </row>
    <row r="807" spans="4:4" x14ac:dyDescent="0.25">
      <c r="D807"/>
    </row>
    <row r="808" spans="4:4" x14ac:dyDescent="0.25">
      <c r="D808"/>
    </row>
    <row r="809" spans="4:4" x14ac:dyDescent="0.25">
      <c r="D809"/>
    </row>
    <row r="810" spans="4:4" x14ac:dyDescent="0.25">
      <c r="D810"/>
    </row>
    <row r="811" spans="4:4" x14ac:dyDescent="0.25">
      <c r="D811"/>
    </row>
    <row r="812" spans="4:4" x14ac:dyDescent="0.25">
      <c r="D812"/>
    </row>
    <row r="813" spans="4:4" x14ac:dyDescent="0.25">
      <c r="D813"/>
    </row>
    <row r="814" spans="4:4" x14ac:dyDescent="0.25">
      <c r="D814"/>
    </row>
    <row r="815" spans="4:4" x14ac:dyDescent="0.25">
      <c r="D815"/>
    </row>
    <row r="816" spans="4:4" x14ac:dyDescent="0.25">
      <c r="D816"/>
    </row>
    <row r="817" spans="4:4" x14ac:dyDescent="0.25">
      <c r="D817"/>
    </row>
    <row r="818" spans="4:4" x14ac:dyDescent="0.25">
      <c r="D818"/>
    </row>
    <row r="819" spans="4:4" x14ac:dyDescent="0.25">
      <c r="D819"/>
    </row>
    <row r="820" spans="4:4" x14ac:dyDescent="0.25">
      <c r="D820"/>
    </row>
    <row r="821" spans="4:4" x14ac:dyDescent="0.25">
      <c r="D821"/>
    </row>
    <row r="822" spans="4:4" x14ac:dyDescent="0.25">
      <c r="D822"/>
    </row>
    <row r="823" spans="4:4" x14ac:dyDescent="0.25">
      <c r="D823"/>
    </row>
    <row r="824" spans="4:4" x14ac:dyDescent="0.25">
      <c r="D824"/>
    </row>
    <row r="825" spans="4:4" x14ac:dyDescent="0.25">
      <c r="D825"/>
    </row>
    <row r="826" spans="4:4" x14ac:dyDescent="0.25">
      <c r="D826"/>
    </row>
    <row r="827" spans="4:4" x14ac:dyDescent="0.25">
      <c r="D827"/>
    </row>
    <row r="828" spans="4:4" x14ac:dyDescent="0.25">
      <c r="D828"/>
    </row>
    <row r="829" spans="4:4" x14ac:dyDescent="0.25">
      <c r="D829"/>
    </row>
    <row r="830" spans="4:4" x14ac:dyDescent="0.25">
      <c r="D830"/>
    </row>
    <row r="831" spans="4:4" x14ac:dyDescent="0.25">
      <c r="D831"/>
    </row>
    <row r="832" spans="4:4" x14ac:dyDescent="0.25">
      <c r="D832"/>
    </row>
    <row r="833" spans="4:4" x14ac:dyDescent="0.25">
      <c r="D833"/>
    </row>
    <row r="834" spans="4:4" x14ac:dyDescent="0.25">
      <c r="D834"/>
    </row>
    <row r="835" spans="4:4" x14ac:dyDescent="0.25">
      <c r="D835"/>
    </row>
    <row r="836" spans="4:4" x14ac:dyDescent="0.25">
      <c r="D836"/>
    </row>
    <row r="837" spans="4:4" x14ac:dyDescent="0.25">
      <c r="D837"/>
    </row>
    <row r="838" spans="4:4" x14ac:dyDescent="0.25">
      <c r="D838"/>
    </row>
    <row r="839" spans="4:4" x14ac:dyDescent="0.25">
      <c r="D839"/>
    </row>
    <row r="840" spans="4:4" x14ac:dyDescent="0.25">
      <c r="D840"/>
    </row>
    <row r="841" spans="4:4" x14ac:dyDescent="0.25">
      <c r="D841"/>
    </row>
    <row r="842" spans="4:4" x14ac:dyDescent="0.25">
      <c r="D842"/>
    </row>
    <row r="843" spans="4:4" x14ac:dyDescent="0.25">
      <c r="D843"/>
    </row>
    <row r="844" spans="4:4" x14ac:dyDescent="0.25">
      <c r="D844"/>
    </row>
    <row r="845" spans="4:4" x14ac:dyDescent="0.25">
      <c r="D845"/>
    </row>
    <row r="846" spans="4:4" x14ac:dyDescent="0.25">
      <c r="D846"/>
    </row>
    <row r="847" spans="4:4" x14ac:dyDescent="0.25">
      <c r="D847"/>
    </row>
    <row r="848" spans="4:4" x14ac:dyDescent="0.25">
      <c r="D848"/>
    </row>
    <row r="849" spans="4:4" x14ac:dyDescent="0.25">
      <c r="D849"/>
    </row>
    <row r="850" spans="4:4" x14ac:dyDescent="0.25">
      <c r="D850"/>
    </row>
    <row r="851" spans="4:4" x14ac:dyDescent="0.25">
      <c r="D851"/>
    </row>
    <row r="852" spans="4:4" x14ac:dyDescent="0.25">
      <c r="D852"/>
    </row>
    <row r="853" spans="4:4" x14ac:dyDescent="0.25">
      <c r="D853"/>
    </row>
    <row r="854" spans="4:4" x14ac:dyDescent="0.25">
      <c r="D854"/>
    </row>
    <row r="855" spans="4:4" x14ac:dyDescent="0.25">
      <c r="D855"/>
    </row>
    <row r="856" spans="4:4" x14ac:dyDescent="0.25">
      <c r="D856"/>
    </row>
    <row r="857" spans="4:4" x14ac:dyDescent="0.25">
      <c r="D857"/>
    </row>
    <row r="858" spans="4:4" x14ac:dyDescent="0.25">
      <c r="D858"/>
    </row>
    <row r="859" spans="4:4" x14ac:dyDescent="0.25">
      <c r="D859"/>
    </row>
    <row r="860" spans="4:4" x14ac:dyDescent="0.25">
      <c r="D860"/>
    </row>
    <row r="861" spans="4:4" x14ac:dyDescent="0.25">
      <c r="D861"/>
    </row>
    <row r="862" spans="4:4" x14ac:dyDescent="0.25">
      <c r="D862"/>
    </row>
    <row r="863" spans="4:4" x14ac:dyDescent="0.25">
      <c r="D863"/>
    </row>
    <row r="864" spans="4:4" x14ac:dyDescent="0.25">
      <c r="D864"/>
    </row>
    <row r="865" spans="4:4" x14ac:dyDescent="0.25">
      <c r="D865"/>
    </row>
    <row r="866" spans="4:4" x14ac:dyDescent="0.25">
      <c r="D866"/>
    </row>
    <row r="867" spans="4:4" x14ac:dyDescent="0.25">
      <c r="D867"/>
    </row>
    <row r="868" spans="4:4" x14ac:dyDescent="0.25">
      <c r="D868"/>
    </row>
    <row r="869" spans="4:4" x14ac:dyDescent="0.25">
      <c r="D869"/>
    </row>
    <row r="870" spans="4:4" x14ac:dyDescent="0.25">
      <c r="D870"/>
    </row>
    <row r="871" spans="4:4" x14ac:dyDescent="0.25">
      <c r="D871"/>
    </row>
    <row r="872" spans="4:4" x14ac:dyDescent="0.25">
      <c r="D872"/>
    </row>
    <row r="873" spans="4:4" x14ac:dyDescent="0.25">
      <c r="D873"/>
    </row>
    <row r="874" spans="4:4" x14ac:dyDescent="0.25">
      <c r="D874"/>
    </row>
    <row r="875" spans="4:4" x14ac:dyDescent="0.25">
      <c r="D875"/>
    </row>
    <row r="876" spans="4:4" x14ac:dyDescent="0.25">
      <c r="D876"/>
    </row>
    <row r="877" spans="4:4" x14ac:dyDescent="0.25">
      <c r="D877"/>
    </row>
    <row r="878" spans="4:4" x14ac:dyDescent="0.25">
      <c r="D878"/>
    </row>
    <row r="879" spans="4:4" x14ac:dyDescent="0.25">
      <c r="D879"/>
    </row>
    <row r="880" spans="4:4" x14ac:dyDescent="0.25">
      <c r="D880"/>
    </row>
    <row r="881" spans="4:4" x14ac:dyDescent="0.25">
      <c r="D881"/>
    </row>
    <row r="882" spans="4:4" x14ac:dyDescent="0.25">
      <c r="D882"/>
    </row>
    <row r="883" spans="4:4" x14ac:dyDescent="0.25">
      <c r="D883"/>
    </row>
    <row r="884" spans="4:4" x14ac:dyDescent="0.25">
      <c r="D884"/>
    </row>
    <row r="885" spans="4:4" x14ac:dyDescent="0.25">
      <c r="D885"/>
    </row>
    <row r="886" spans="4:4" x14ac:dyDescent="0.25">
      <c r="D886"/>
    </row>
    <row r="887" spans="4:4" x14ac:dyDescent="0.25">
      <c r="D887"/>
    </row>
    <row r="888" spans="4:4" x14ac:dyDescent="0.25">
      <c r="D888"/>
    </row>
    <row r="889" spans="4:4" x14ac:dyDescent="0.25">
      <c r="D889"/>
    </row>
    <row r="890" spans="4:4" x14ac:dyDescent="0.25">
      <c r="D890"/>
    </row>
    <row r="891" spans="4:4" x14ac:dyDescent="0.25">
      <c r="D891"/>
    </row>
    <row r="892" spans="4:4" x14ac:dyDescent="0.25">
      <c r="D892"/>
    </row>
    <row r="893" spans="4:4" x14ac:dyDescent="0.25">
      <c r="D893"/>
    </row>
    <row r="894" spans="4:4" x14ac:dyDescent="0.25">
      <c r="D894"/>
    </row>
    <row r="895" spans="4:4" x14ac:dyDescent="0.25">
      <c r="D895"/>
    </row>
    <row r="896" spans="4:4" x14ac:dyDescent="0.25">
      <c r="D896"/>
    </row>
    <row r="897" spans="4:4" x14ac:dyDescent="0.25">
      <c r="D897"/>
    </row>
    <row r="898" spans="4:4" x14ac:dyDescent="0.25">
      <c r="D898"/>
    </row>
    <row r="899" spans="4:4" x14ac:dyDescent="0.25">
      <c r="D899"/>
    </row>
    <row r="900" spans="4:4" x14ac:dyDescent="0.25">
      <c r="D900"/>
    </row>
    <row r="901" spans="4:4" x14ac:dyDescent="0.25">
      <c r="D901"/>
    </row>
    <row r="902" spans="4:4" x14ac:dyDescent="0.25">
      <c r="D902"/>
    </row>
    <row r="903" spans="4:4" x14ac:dyDescent="0.25">
      <c r="D903"/>
    </row>
    <row r="904" spans="4:4" x14ac:dyDescent="0.25">
      <c r="D904"/>
    </row>
    <row r="905" spans="4:4" x14ac:dyDescent="0.25">
      <c r="D905"/>
    </row>
    <row r="906" spans="4:4" x14ac:dyDescent="0.25">
      <c r="D906"/>
    </row>
    <row r="907" spans="4:4" x14ac:dyDescent="0.25">
      <c r="D907"/>
    </row>
    <row r="908" spans="4:4" x14ac:dyDescent="0.25">
      <c r="D908"/>
    </row>
    <row r="909" spans="4:4" x14ac:dyDescent="0.25">
      <c r="D909"/>
    </row>
    <row r="910" spans="4:4" x14ac:dyDescent="0.25">
      <c r="D910"/>
    </row>
    <row r="911" spans="4:4" x14ac:dyDescent="0.25">
      <c r="D911"/>
    </row>
    <row r="912" spans="4:4" x14ac:dyDescent="0.25">
      <c r="D912"/>
    </row>
    <row r="913" spans="4:4" x14ac:dyDescent="0.25">
      <c r="D913"/>
    </row>
    <row r="914" spans="4:4" x14ac:dyDescent="0.25">
      <c r="D914"/>
    </row>
    <row r="915" spans="4:4" x14ac:dyDescent="0.25">
      <c r="D915"/>
    </row>
    <row r="916" spans="4:4" x14ac:dyDescent="0.25">
      <c r="D916"/>
    </row>
    <row r="917" spans="4:4" x14ac:dyDescent="0.25">
      <c r="D917"/>
    </row>
    <row r="918" spans="4:4" x14ac:dyDescent="0.25">
      <c r="D918"/>
    </row>
    <row r="919" spans="4:4" x14ac:dyDescent="0.25">
      <c r="D919"/>
    </row>
    <row r="920" spans="4:4" x14ac:dyDescent="0.25">
      <c r="D920"/>
    </row>
    <row r="921" spans="4:4" x14ac:dyDescent="0.25">
      <c r="D921"/>
    </row>
    <row r="922" spans="4:4" x14ac:dyDescent="0.25">
      <c r="D922"/>
    </row>
    <row r="923" spans="4:4" x14ac:dyDescent="0.25">
      <c r="D923"/>
    </row>
    <row r="924" spans="4:4" x14ac:dyDescent="0.25">
      <c r="D924"/>
    </row>
    <row r="925" spans="4:4" x14ac:dyDescent="0.25">
      <c r="D925"/>
    </row>
    <row r="926" spans="4:4" x14ac:dyDescent="0.25">
      <c r="D926"/>
    </row>
    <row r="927" spans="4:4" x14ac:dyDescent="0.25">
      <c r="D927"/>
    </row>
    <row r="928" spans="4:4" x14ac:dyDescent="0.25">
      <c r="D928"/>
    </row>
    <row r="929" spans="4:4" x14ac:dyDescent="0.25">
      <c r="D929"/>
    </row>
    <row r="930" spans="4:4" x14ac:dyDescent="0.25">
      <c r="D930"/>
    </row>
    <row r="931" spans="4:4" x14ac:dyDescent="0.25">
      <c r="D931"/>
    </row>
    <row r="932" spans="4:4" x14ac:dyDescent="0.25">
      <c r="D932"/>
    </row>
    <row r="933" spans="4:4" x14ac:dyDescent="0.25">
      <c r="D933"/>
    </row>
    <row r="934" spans="4:4" x14ac:dyDescent="0.25">
      <c r="D934"/>
    </row>
    <row r="935" spans="4:4" x14ac:dyDescent="0.25">
      <c r="D935"/>
    </row>
    <row r="936" spans="4:4" x14ac:dyDescent="0.25">
      <c r="D936"/>
    </row>
    <row r="937" spans="4:4" x14ac:dyDescent="0.25">
      <c r="D937"/>
    </row>
    <row r="938" spans="4:4" x14ac:dyDescent="0.25">
      <c r="D938"/>
    </row>
    <row r="939" spans="4:4" x14ac:dyDescent="0.25">
      <c r="D939"/>
    </row>
    <row r="940" spans="4:4" x14ac:dyDescent="0.25">
      <c r="D940"/>
    </row>
    <row r="941" spans="4:4" x14ac:dyDescent="0.25">
      <c r="D941"/>
    </row>
    <row r="942" spans="4:4" x14ac:dyDescent="0.25">
      <c r="D942"/>
    </row>
    <row r="943" spans="4:4" x14ac:dyDescent="0.25">
      <c r="D943"/>
    </row>
    <row r="944" spans="4:4" x14ac:dyDescent="0.25">
      <c r="D944"/>
    </row>
    <row r="945" spans="4:4" x14ac:dyDescent="0.25">
      <c r="D945"/>
    </row>
    <row r="946" spans="4:4" x14ac:dyDescent="0.25">
      <c r="D946"/>
    </row>
    <row r="947" spans="4:4" x14ac:dyDescent="0.25">
      <c r="D947"/>
    </row>
    <row r="948" spans="4:4" x14ac:dyDescent="0.25">
      <c r="D948"/>
    </row>
    <row r="949" spans="4:4" x14ac:dyDescent="0.25">
      <c r="D949"/>
    </row>
    <row r="950" spans="4:4" x14ac:dyDescent="0.25">
      <c r="D950"/>
    </row>
    <row r="951" spans="4:4" x14ac:dyDescent="0.25">
      <c r="D951"/>
    </row>
    <row r="952" spans="4:4" x14ac:dyDescent="0.25">
      <c r="D952"/>
    </row>
    <row r="953" spans="4:4" x14ac:dyDescent="0.25">
      <c r="D953"/>
    </row>
    <row r="954" spans="4:4" x14ac:dyDescent="0.25">
      <c r="D954"/>
    </row>
    <row r="955" spans="4:4" x14ac:dyDescent="0.25">
      <c r="D955"/>
    </row>
    <row r="956" spans="4:4" x14ac:dyDescent="0.25">
      <c r="D956"/>
    </row>
    <row r="957" spans="4:4" x14ac:dyDescent="0.25">
      <c r="D957"/>
    </row>
    <row r="958" spans="4:4" x14ac:dyDescent="0.25">
      <c r="D958"/>
    </row>
    <row r="959" spans="4:4" x14ac:dyDescent="0.25">
      <c r="D959"/>
    </row>
    <row r="960" spans="4:4" x14ac:dyDescent="0.25">
      <c r="D960"/>
    </row>
    <row r="961" spans="4:4" x14ac:dyDescent="0.25">
      <c r="D961"/>
    </row>
    <row r="962" spans="4:4" x14ac:dyDescent="0.25">
      <c r="D962"/>
    </row>
    <row r="963" spans="4:4" x14ac:dyDescent="0.25">
      <c r="D963"/>
    </row>
    <row r="964" spans="4:4" x14ac:dyDescent="0.25">
      <c r="D964"/>
    </row>
    <row r="965" spans="4:4" x14ac:dyDescent="0.25">
      <c r="D965"/>
    </row>
    <row r="966" spans="4:4" x14ac:dyDescent="0.25">
      <c r="D966"/>
    </row>
    <row r="967" spans="4:4" x14ac:dyDescent="0.25">
      <c r="D967"/>
    </row>
    <row r="968" spans="4:4" x14ac:dyDescent="0.25">
      <c r="D968"/>
    </row>
    <row r="969" spans="4:4" x14ac:dyDescent="0.25">
      <c r="D969"/>
    </row>
    <row r="970" spans="4:4" x14ac:dyDescent="0.25">
      <c r="D970"/>
    </row>
    <row r="971" spans="4:4" x14ac:dyDescent="0.25">
      <c r="D971"/>
    </row>
    <row r="972" spans="4:4" x14ac:dyDescent="0.25">
      <c r="D972"/>
    </row>
    <row r="973" spans="4:4" x14ac:dyDescent="0.25">
      <c r="D973"/>
    </row>
    <row r="974" spans="4:4" x14ac:dyDescent="0.25">
      <c r="D974"/>
    </row>
    <row r="975" spans="4:4" x14ac:dyDescent="0.25">
      <c r="D975"/>
    </row>
    <row r="976" spans="4:4" x14ac:dyDescent="0.25">
      <c r="D976"/>
    </row>
    <row r="977" spans="4:4" x14ac:dyDescent="0.25">
      <c r="D977"/>
    </row>
    <row r="978" spans="4:4" x14ac:dyDescent="0.25">
      <c r="D978"/>
    </row>
    <row r="979" spans="4:4" x14ac:dyDescent="0.25">
      <c r="D979"/>
    </row>
    <row r="980" spans="4:4" x14ac:dyDescent="0.25">
      <c r="D980"/>
    </row>
    <row r="981" spans="4:4" x14ac:dyDescent="0.25">
      <c r="D981"/>
    </row>
    <row r="982" spans="4:4" x14ac:dyDescent="0.25">
      <c r="D982"/>
    </row>
    <row r="983" spans="4:4" x14ac:dyDescent="0.25">
      <c r="D983"/>
    </row>
    <row r="984" spans="4:4" x14ac:dyDescent="0.25">
      <c r="D984"/>
    </row>
    <row r="985" spans="4:4" x14ac:dyDescent="0.25">
      <c r="D985"/>
    </row>
    <row r="986" spans="4:4" x14ac:dyDescent="0.25">
      <c r="D986"/>
    </row>
    <row r="987" spans="4:4" x14ac:dyDescent="0.25">
      <c r="D987"/>
    </row>
    <row r="988" spans="4:4" x14ac:dyDescent="0.25">
      <c r="D988"/>
    </row>
    <row r="989" spans="4:4" x14ac:dyDescent="0.25">
      <c r="D989"/>
    </row>
    <row r="990" spans="4:4" x14ac:dyDescent="0.25">
      <c r="D990"/>
    </row>
    <row r="991" spans="4:4" x14ac:dyDescent="0.25">
      <c r="D991"/>
    </row>
    <row r="992" spans="4:4" x14ac:dyDescent="0.25">
      <c r="D992"/>
    </row>
    <row r="993" spans="4:4" x14ac:dyDescent="0.25">
      <c r="D993"/>
    </row>
    <row r="994" spans="4:4" x14ac:dyDescent="0.25">
      <c r="D994"/>
    </row>
    <row r="995" spans="4:4" x14ac:dyDescent="0.25">
      <c r="D995"/>
    </row>
    <row r="996" spans="4:4" x14ac:dyDescent="0.25">
      <c r="D996"/>
    </row>
    <row r="997" spans="4:4" x14ac:dyDescent="0.25">
      <c r="D997"/>
    </row>
    <row r="998" spans="4:4" x14ac:dyDescent="0.25">
      <c r="D998"/>
    </row>
    <row r="999" spans="4:4" x14ac:dyDescent="0.25">
      <c r="D999"/>
    </row>
    <row r="1000" spans="4:4" x14ac:dyDescent="0.25">
      <c r="D1000"/>
    </row>
    <row r="1001" spans="4:4" x14ac:dyDescent="0.25">
      <c r="D1001"/>
    </row>
    <row r="1002" spans="4:4" x14ac:dyDescent="0.25">
      <c r="D1002"/>
    </row>
    <row r="1003" spans="4:4" x14ac:dyDescent="0.25">
      <c r="D1003"/>
    </row>
    <row r="1004" spans="4:4" x14ac:dyDescent="0.25">
      <c r="D1004"/>
    </row>
    <row r="1005" spans="4:4" x14ac:dyDescent="0.25">
      <c r="D1005"/>
    </row>
    <row r="1006" spans="4:4" x14ac:dyDescent="0.25">
      <c r="D1006"/>
    </row>
    <row r="1007" spans="4:4" x14ac:dyDescent="0.25">
      <c r="D1007"/>
    </row>
    <row r="1008" spans="4:4" x14ac:dyDescent="0.25">
      <c r="D1008"/>
    </row>
    <row r="1009" spans="4:4" x14ac:dyDescent="0.25">
      <c r="D1009"/>
    </row>
    <row r="1010" spans="4:4" x14ac:dyDescent="0.25">
      <c r="D1010"/>
    </row>
    <row r="1011" spans="4:4" x14ac:dyDescent="0.25">
      <c r="D1011"/>
    </row>
    <row r="1012" spans="4:4" x14ac:dyDescent="0.25">
      <c r="D1012"/>
    </row>
    <row r="1013" spans="4:4" x14ac:dyDescent="0.25">
      <c r="D1013"/>
    </row>
    <row r="1014" spans="4:4" x14ac:dyDescent="0.25">
      <c r="D1014"/>
    </row>
    <row r="1015" spans="4:4" x14ac:dyDescent="0.25">
      <c r="D1015"/>
    </row>
    <row r="1016" spans="4:4" x14ac:dyDescent="0.25">
      <c r="D1016"/>
    </row>
    <row r="1017" spans="4:4" x14ac:dyDescent="0.25">
      <c r="D1017"/>
    </row>
    <row r="1018" spans="4:4" x14ac:dyDescent="0.25">
      <c r="D1018"/>
    </row>
    <row r="1019" spans="4:4" x14ac:dyDescent="0.25">
      <c r="D1019"/>
    </row>
    <row r="1020" spans="4:4" x14ac:dyDescent="0.25">
      <c r="D1020"/>
    </row>
    <row r="1021" spans="4:4" x14ac:dyDescent="0.25">
      <c r="D1021"/>
    </row>
    <row r="1022" spans="4:4" x14ac:dyDescent="0.25">
      <c r="D1022"/>
    </row>
    <row r="1023" spans="4:4" x14ac:dyDescent="0.25">
      <c r="D1023"/>
    </row>
    <row r="1024" spans="4:4" x14ac:dyDescent="0.25">
      <c r="D1024"/>
    </row>
    <row r="1025" spans="4:4" x14ac:dyDescent="0.25">
      <c r="D1025"/>
    </row>
    <row r="1026" spans="4:4" x14ac:dyDescent="0.25">
      <c r="D1026"/>
    </row>
    <row r="1027" spans="4:4" x14ac:dyDescent="0.25">
      <c r="D1027"/>
    </row>
    <row r="1028" spans="4:4" x14ac:dyDescent="0.25">
      <c r="D1028"/>
    </row>
    <row r="1029" spans="4:4" x14ac:dyDescent="0.25">
      <c r="D1029"/>
    </row>
    <row r="1030" spans="4:4" x14ac:dyDescent="0.25">
      <c r="D1030"/>
    </row>
    <row r="1031" spans="4:4" x14ac:dyDescent="0.25">
      <c r="D1031"/>
    </row>
    <row r="1032" spans="4:4" x14ac:dyDescent="0.25">
      <c r="D1032"/>
    </row>
    <row r="1033" spans="4:4" x14ac:dyDescent="0.25">
      <c r="D1033"/>
    </row>
    <row r="1034" spans="4:4" x14ac:dyDescent="0.25">
      <c r="D1034"/>
    </row>
    <row r="1035" spans="4:4" x14ac:dyDescent="0.25">
      <c r="D1035"/>
    </row>
    <row r="1036" spans="4:4" x14ac:dyDescent="0.25">
      <c r="D1036"/>
    </row>
    <row r="1037" spans="4:4" x14ac:dyDescent="0.25">
      <c r="D1037"/>
    </row>
    <row r="1038" spans="4:4" x14ac:dyDescent="0.25">
      <c r="D1038"/>
    </row>
    <row r="1039" spans="4:4" x14ac:dyDescent="0.25">
      <c r="D1039"/>
    </row>
    <row r="1040" spans="4:4" x14ac:dyDescent="0.25">
      <c r="D1040"/>
    </row>
    <row r="1041" spans="4:4" x14ac:dyDescent="0.25">
      <c r="D1041"/>
    </row>
    <row r="1042" spans="4:4" x14ac:dyDescent="0.25">
      <c r="D1042"/>
    </row>
    <row r="1043" spans="4:4" x14ac:dyDescent="0.25">
      <c r="D1043"/>
    </row>
    <row r="1044" spans="4:4" x14ac:dyDescent="0.25">
      <c r="D1044"/>
    </row>
    <row r="1045" spans="4:4" x14ac:dyDescent="0.25">
      <c r="D1045"/>
    </row>
    <row r="1046" spans="4:4" x14ac:dyDescent="0.25">
      <c r="D1046"/>
    </row>
    <row r="1047" spans="4:4" x14ac:dyDescent="0.25">
      <c r="D1047"/>
    </row>
    <row r="1048" spans="4:4" x14ac:dyDescent="0.25">
      <c r="D1048"/>
    </row>
    <row r="1049" spans="4:4" x14ac:dyDescent="0.25">
      <c r="D1049"/>
    </row>
    <row r="1050" spans="4:4" x14ac:dyDescent="0.25">
      <c r="D1050"/>
    </row>
    <row r="1051" spans="4:4" x14ac:dyDescent="0.25">
      <c r="D1051"/>
    </row>
    <row r="1052" spans="4:4" x14ac:dyDescent="0.25">
      <c r="D1052"/>
    </row>
    <row r="1053" spans="4:4" x14ac:dyDescent="0.25">
      <c r="D1053"/>
    </row>
    <row r="1054" spans="4:4" x14ac:dyDescent="0.25">
      <c r="D1054"/>
    </row>
    <row r="1055" spans="4:4" x14ac:dyDescent="0.25">
      <c r="D1055"/>
    </row>
    <row r="1056" spans="4:4" x14ac:dyDescent="0.25">
      <c r="D1056"/>
    </row>
    <row r="1057" spans="4:4" x14ac:dyDescent="0.25">
      <c r="D1057"/>
    </row>
    <row r="1058" spans="4:4" x14ac:dyDescent="0.25">
      <c r="D1058"/>
    </row>
    <row r="1059" spans="4:4" x14ac:dyDescent="0.25">
      <c r="D1059"/>
    </row>
    <row r="1060" spans="4:4" x14ac:dyDescent="0.25">
      <c r="D1060"/>
    </row>
    <row r="1061" spans="4:4" x14ac:dyDescent="0.25">
      <c r="D1061"/>
    </row>
    <row r="1062" spans="4:4" x14ac:dyDescent="0.25">
      <c r="D1062"/>
    </row>
    <row r="1063" spans="4:4" x14ac:dyDescent="0.25">
      <c r="D1063"/>
    </row>
    <row r="1064" spans="4:4" x14ac:dyDescent="0.25">
      <c r="D1064"/>
    </row>
    <row r="1065" spans="4:4" x14ac:dyDescent="0.25">
      <c r="D1065"/>
    </row>
    <row r="1066" spans="4:4" x14ac:dyDescent="0.25">
      <c r="D1066"/>
    </row>
    <row r="1067" spans="4:4" x14ac:dyDescent="0.25">
      <c r="D1067"/>
    </row>
    <row r="1068" spans="4:4" x14ac:dyDescent="0.25">
      <c r="D1068"/>
    </row>
    <row r="1069" spans="4:4" x14ac:dyDescent="0.25">
      <c r="D1069"/>
    </row>
    <row r="1070" spans="4:4" x14ac:dyDescent="0.25">
      <c r="D1070"/>
    </row>
    <row r="1071" spans="4:4" x14ac:dyDescent="0.25">
      <c r="D1071"/>
    </row>
    <row r="1072" spans="4:4" x14ac:dyDescent="0.25">
      <c r="D1072"/>
    </row>
    <row r="1073" spans="4:4" x14ac:dyDescent="0.25">
      <c r="D1073"/>
    </row>
    <row r="1074" spans="4:4" x14ac:dyDescent="0.25">
      <c r="D1074"/>
    </row>
    <row r="1075" spans="4:4" x14ac:dyDescent="0.25">
      <c r="D1075"/>
    </row>
    <row r="1076" spans="4:4" x14ac:dyDescent="0.25">
      <c r="D1076"/>
    </row>
    <row r="1077" spans="4:4" x14ac:dyDescent="0.25">
      <c r="D1077"/>
    </row>
    <row r="1078" spans="4:4" x14ac:dyDescent="0.25">
      <c r="D1078"/>
    </row>
    <row r="1079" spans="4:4" x14ac:dyDescent="0.25">
      <c r="D1079"/>
    </row>
    <row r="1080" spans="4:4" x14ac:dyDescent="0.25">
      <c r="D1080"/>
    </row>
    <row r="1081" spans="4:4" x14ac:dyDescent="0.25">
      <c r="D1081"/>
    </row>
    <row r="1082" spans="4:4" x14ac:dyDescent="0.25">
      <c r="D1082"/>
    </row>
    <row r="1083" spans="4:4" x14ac:dyDescent="0.25">
      <c r="D1083"/>
    </row>
    <row r="1084" spans="4:4" x14ac:dyDescent="0.25">
      <c r="D1084"/>
    </row>
    <row r="1085" spans="4:4" x14ac:dyDescent="0.25">
      <c r="D1085"/>
    </row>
    <row r="1086" spans="4:4" x14ac:dyDescent="0.25">
      <c r="D1086"/>
    </row>
    <row r="1087" spans="4:4" x14ac:dyDescent="0.25">
      <c r="D1087"/>
    </row>
    <row r="1088" spans="4:4" x14ac:dyDescent="0.25">
      <c r="D1088"/>
    </row>
    <row r="1089" spans="4:4" x14ac:dyDescent="0.25">
      <c r="D1089"/>
    </row>
    <row r="1090" spans="4:4" x14ac:dyDescent="0.25">
      <c r="D1090"/>
    </row>
    <row r="1091" spans="4:4" x14ac:dyDescent="0.25">
      <c r="D1091"/>
    </row>
    <row r="1092" spans="4:4" x14ac:dyDescent="0.25">
      <c r="D1092"/>
    </row>
    <row r="1093" spans="4:4" x14ac:dyDescent="0.25">
      <c r="D1093"/>
    </row>
    <row r="1094" spans="4:4" x14ac:dyDescent="0.25">
      <c r="D1094"/>
    </row>
    <row r="1095" spans="4:4" x14ac:dyDescent="0.25">
      <c r="D1095"/>
    </row>
    <row r="1096" spans="4:4" x14ac:dyDescent="0.25">
      <c r="D1096"/>
    </row>
    <row r="1097" spans="4:4" x14ac:dyDescent="0.25">
      <c r="D1097"/>
    </row>
    <row r="1098" spans="4:4" x14ac:dyDescent="0.25">
      <c r="D1098"/>
    </row>
    <row r="1099" spans="4:4" x14ac:dyDescent="0.25">
      <c r="D1099"/>
    </row>
    <row r="1100" spans="4:4" x14ac:dyDescent="0.25">
      <c r="D1100"/>
    </row>
    <row r="1101" spans="4:4" x14ac:dyDescent="0.25">
      <c r="D1101"/>
    </row>
    <row r="1102" spans="4:4" x14ac:dyDescent="0.25">
      <c r="D1102"/>
    </row>
    <row r="1103" spans="4:4" x14ac:dyDescent="0.25">
      <c r="D1103"/>
    </row>
    <row r="1104" spans="4:4" x14ac:dyDescent="0.25">
      <c r="D1104"/>
    </row>
    <row r="1105" spans="4:4" x14ac:dyDescent="0.25">
      <c r="D1105"/>
    </row>
    <row r="1106" spans="4:4" x14ac:dyDescent="0.25">
      <c r="D1106"/>
    </row>
    <row r="1107" spans="4:4" x14ac:dyDescent="0.25">
      <c r="D1107"/>
    </row>
    <row r="1108" spans="4:4" x14ac:dyDescent="0.25">
      <c r="D1108"/>
    </row>
    <row r="1109" spans="4:4" x14ac:dyDescent="0.25">
      <c r="D1109"/>
    </row>
    <row r="1110" spans="4:4" x14ac:dyDescent="0.25">
      <c r="D1110"/>
    </row>
    <row r="1111" spans="4:4" x14ac:dyDescent="0.25">
      <c r="D1111"/>
    </row>
    <row r="1112" spans="4:4" x14ac:dyDescent="0.25">
      <c r="D1112"/>
    </row>
    <row r="1113" spans="4:4" x14ac:dyDescent="0.25">
      <c r="D1113"/>
    </row>
    <row r="1114" spans="4:4" x14ac:dyDescent="0.25">
      <c r="D1114"/>
    </row>
    <row r="1115" spans="4:4" x14ac:dyDescent="0.25">
      <c r="D1115"/>
    </row>
    <row r="1116" spans="4:4" x14ac:dyDescent="0.25">
      <c r="D1116"/>
    </row>
    <row r="1117" spans="4:4" x14ac:dyDescent="0.25">
      <c r="D1117"/>
    </row>
    <row r="1118" spans="4:4" x14ac:dyDescent="0.25">
      <c r="D1118"/>
    </row>
    <row r="1119" spans="4:4" x14ac:dyDescent="0.25">
      <c r="D1119"/>
    </row>
    <row r="1120" spans="4:4" x14ac:dyDescent="0.25">
      <c r="D1120"/>
    </row>
    <row r="1121" spans="4:4" x14ac:dyDescent="0.25">
      <c r="D1121"/>
    </row>
    <row r="1122" spans="4:4" x14ac:dyDescent="0.25">
      <c r="D1122"/>
    </row>
    <row r="1123" spans="4:4" x14ac:dyDescent="0.25">
      <c r="D1123"/>
    </row>
    <row r="1124" spans="4:4" x14ac:dyDescent="0.25">
      <c r="D1124"/>
    </row>
    <row r="1125" spans="4:4" x14ac:dyDescent="0.25">
      <c r="D1125"/>
    </row>
    <row r="1126" spans="4:4" x14ac:dyDescent="0.25">
      <c r="D1126"/>
    </row>
    <row r="1127" spans="4:4" x14ac:dyDescent="0.25">
      <c r="D1127"/>
    </row>
    <row r="1128" spans="4:4" x14ac:dyDescent="0.25">
      <c r="D1128"/>
    </row>
    <row r="1129" spans="4:4" x14ac:dyDescent="0.25">
      <c r="D1129"/>
    </row>
    <row r="1130" spans="4:4" x14ac:dyDescent="0.25">
      <c r="D1130"/>
    </row>
    <row r="1131" spans="4:4" x14ac:dyDescent="0.25">
      <c r="D1131"/>
    </row>
    <row r="1132" spans="4:4" x14ac:dyDescent="0.25">
      <c r="D1132"/>
    </row>
    <row r="1133" spans="4:4" x14ac:dyDescent="0.25">
      <c r="D1133"/>
    </row>
    <row r="1134" spans="4:4" x14ac:dyDescent="0.25">
      <c r="D1134"/>
    </row>
    <row r="1135" spans="4:4" x14ac:dyDescent="0.25">
      <c r="D1135"/>
    </row>
    <row r="1136" spans="4:4" x14ac:dyDescent="0.25">
      <c r="D1136"/>
    </row>
    <row r="1137" spans="4:4" x14ac:dyDescent="0.25">
      <c r="D1137"/>
    </row>
    <row r="1138" spans="4:4" x14ac:dyDescent="0.25">
      <c r="D1138"/>
    </row>
    <row r="1139" spans="4:4" x14ac:dyDescent="0.25">
      <c r="D1139"/>
    </row>
    <row r="1140" spans="4:4" x14ac:dyDescent="0.25">
      <c r="D1140"/>
    </row>
    <row r="1141" spans="4:4" x14ac:dyDescent="0.25">
      <c r="D1141"/>
    </row>
    <row r="1142" spans="4:4" x14ac:dyDescent="0.25">
      <c r="D1142"/>
    </row>
    <row r="1143" spans="4:4" x14ac:dyDescent="0.25">
      <c r="D1143"/>
    </row>
    <row r="1144" spans="4:4" x14ac:dyDescent="0.25">
      <c r="D1144"/>
    </row>
    <row r="1145" spans="4:4" x14ac:dyDescent="0.25">
      <c r="D1145"/>
    </row>
    <row r="1146" spans="4:4" x14ac:dyDescent="0.25">
      <c r="D1146"/>
    </row>
    <row r="1147" spans="4:4" x14ac:dyDescent="0.25">
      <c r="D1147"/>
    </row>
    <row r="1148" spans="4:4" x14ac:dyDescent="0.25">
      <c r="D1148"/>
    </row>
    <row r="1149" spans="4:4" x14ac:dyDescent="0.25">
      <c r="D1149"/>
    </row>
    <row r="1150" spans="4:4" x14ac:dyDescent="0.25">
      <c r="D1150"/>
    </row>
    <row r="1151" spans="4:4" x14ac:dyDescent="0.25">
      <c r="D1151"/>
    </row>
    <row r="1152" spans="4:4" x14ac:dyDescent="0.25">
      <c r="D1152"/>
    </row>
    <row r="1153" spans="4:4" x14ac:dyDescent="0.25">
      <c r="D1153"/>
    </row>
    <row r="1154" spans="4:4" x14ac:dyDescent="0.25">
      <c r="D1154"/>
    </row>
    <row r="1155" spans="4:4" x14ac:dyDescent="0.25">
      <c r="D1155"/>
    </row>
    <row r="1156" spans="4:4" x14ac:dyDescent="0.25">
      <c r="D1156"/>
    </row>
    <row r="1157" spans="4:4" x14ac:dyDescent="0.25">
      <c r="D1157"/>
    </row>
    <row r="1158" spans="4:4" x14ac:dyDescent="0.25">
      <c r="D1158"/>
    </row>
    <row r="1159" spans="4:4" x14ac:dyDescent="0.25">
      <c r="D1159"/>
    </row>
    <row r="1160" spans="4:4" x14ac:dyDescent="0.25">
      <c r="D1160"/>
    </row>
    <row r="1161" spans="4:4" x14ac:dyDescent="0.25">
      <c r="D1161"/>
    </row>
    <row r="1162" spans="4:4" x14ac:dyDescent="0.25">
      <c r="D1162"/>
    </row>
    <row r="1163" spans="4:4" x14ac:dyDescent="0.25">
      <c r="D1163"/>
    </row>
    <row r="1164" spans="4:4" x14ac:dyDescent="0.25">
      <c r="D1164"/>
    </row>
    <row r="1165" spans="4:4" x14ac:dyDescent="0.25">
      <c r="D1165"/>
    </row>
    <row r="1166" spans="4:4" x14ac:dyDescent="0.25">
      <c r="D1166"/>
    </row>
    <row r="1167" spans="4:4" x14ac:dyDescent="0.25">
      <c r="D1167"/>
    </row>
    <row r="1168" spans="4:4" x14ac:dyDescent="0.25">
      <c r="D1168"/>
    </row>
    <row r="1169" spans="4:4" x14ac:dyDescent="0.25">
      <c r="D1169"/>
    </row>
    <row r="1170" spans="4:4" x14ac:dyDescent="0.25">
      <c r="D1170"/>
    </row>
    <row r="1171" spans="4:4" x14ac:dyDescent="0.25">
      <c r="D1171"/>
    </row>
    <row r="1172" spans="4:4" x14ac:dyDescent="0.25">
      <c r="D1172"/>
    </row>
    <row r="1173" spans="4:4" x14ac:dyDescent="0.25">
      <c r="D1173"/>
    </row>
    <row r="1174" spans="4:4" x14ac:dyDescent="0.25">
      <c r="D1174"/>
    </row>
    <row r="1175" spans="4:4" x14ac:dyDescent="0.25">
      <c r="D1175"/>
    </row>
    <row r="1176" spans="4:4" x14ac:dyDescent="0.25">
      <c r="D1176"/>
    </row>
    <row r="1177" spans="4:4" x14ac:dyDescent="0.25">
      <c r="D1177"/>
    </row>
    <row r="1178" spans="4:4" x14ac:dyDescent="0.25">
      <c r="D1178"/>
    </row>
    <row r="1179" spans="4:4" x14ac:dyDescent="0.25">
      <c r="D1179"/>
    </row>
    <row r="1180" spans="4:4" x14ac:dyDescent="0.25">
      <c r="D1180"/>
    </row>
    <row r="1181" spans="4:4" x14ac:dyDescent="0.25">
      <c r="D1181"/>
    </row>
    <row r="1182" spans="4:4" x14ac:dyDescent="0.25">
      <c r="D1182"/>
    </row>
    <row r="1183" spans="4:4" x14ac:dyDescent="0.25">
      <c r="D1183"/>
    </row>
    <row r="1184" spans="4:4" x14ac:dyDescent="0.25">
      <c r="D1184"/>
    </row>
    <row r="1185" spans="4:4" x14ac:dyDescent="0.25">
      <c r="D1185"/>
    </row>
    <row r="1186" spans="4:4" x14ac:dyDescent="0.25">
      <c r="D1186"/>
    </row>
    <row r="1187" spans="4:4" x14ac:dyDescent="0.25">
      <c r="D1187"/>
    </row>
    <row r="1188" spans="4:4" x14ac:dyDescent="0.25">
      <c r="D1188"/>
    </row>
    <row r="1189" spans="4:4" x14ac:dyDescent="0.25">
      <c r="D1189"/>
    </row>
    <row r="1190" spans="4:4" x14ac:dyDescent="0.25">
      <c r="D1190"/>
    </row>
    <row r="1191" spans="4:4" x14ac:dyDescent="0.25">
      <c r="D1191"/>
    </row>
    <row r="1192" spans="4:4" x14ac:dyDescent="0.25">
      <c r="D1192"/>
    </row>
    <row r="1193" spans="4:4" x14ac:dyDescent="0.25">
      <c r="D1193"/>
    </row>
    <row r="1194" spans="4:4" x14ac:dyDescent="0.25">
      <c r="D1194"/>
    </row>
    <row r="1195" spans="4:4" x14ac:dyDescent="0.25">
      <c r="D1195"/>
    </row>
    <row r="1196" spans="4:4" x14ac:dyDescent="0.25">
      <c r="D1196"/>
    </row>
    <row r="1197" spans="4:4" x14ac:dyDescent="0.25">
      <c r="D1197"/>
    </row>
    <row r="1198" spans="4:4" x14ac:dyDescent="0.25">
      <c r="D1198"/>
    </row>
    <row r="1199" spans="4:4" x14ac:dyDescent="0.25">
      <c r="D1199"/>
    </row>
    <row r="1200" spans="4:4" x14ac:dyDescent="0.25">
      <c r="D1200"/>
    </row>
    <row r="1201" spans="4:4" x14ac:dyDescent="0.25">
      <c r="D1201"/>
    </row>
    <row r="1202" spans="4:4" x14ac:dyDescent="0.25">
      <c r="D1202"/>
    </row>
    <row r="1203" spans="4:4" x14ac:dyDescent="0.25">
      <c r="D1203"/>
    </row>
    <row r="1204" spans="4:4" x14ac:dyDescent="0.25">
      <c r="D1204"/>
    </row>
    <row r="1205" spans="4:4" x14ac:dyDescent="0.25">
      <c r="D1205"/>
    </row>
    <row r="1206" spans="4:4" x14ac:dyDescent="0.25">
      <c r="D1206"/>
    </row>
    <row r="1207" spans="4:4" x14ac:dyDescent="0.25">
      <c r="D1207"/>
    </row>
    <row r="1208" spans="4:4" x14ac:dyDescent="0.25">
      <c r="D1208"/>
    </row>
    <row r="1209" spans="4:4" x14ac:dyDescent="0.25">
      <c r="D1209"/>
    </row>
    <row r="1210" spans="4:4" x14ac:dyDescent="0.25">
      <c r="D1210"/>
    </row>
    <row r="1211" spans="4:4" x14ac:dyDescent="0.25">
      <c r="D1211"/>
    </row>
    <row r="1212" spans="4:4" x14ac:dyDescent="0.25">
      <c r="D1212"/>
    </row>
    <row r="1213" spans="4:4" x14ac:dyDescent="0.25">
      <c r="D1213"/>
    </row>
    <row r="1214" spans="4:4" x14ac:dyDescent="0.25">
      <c r="D1214"/>
    </row>
    <row r="1215" spans="4:4" x14ac:dyDescent="0.25">
      <c r="D1215"/>
    </row>
    <row r="1216" spans="4:4" x14ac:dyDescent="0.25">
      <c r="D1216"/>
    </row>
    <row r="1217" spans="4:4" x14ac:dyDescent="0.25">
      <c r="D1217"/>
    </row>
    <row r="1218" spans="4:4" x14ac:dyDescent="0.25">
      <c r="D1218"/>
    </row>
    <row r="1219" spans="4:4" x14ac:dyDescent="0.25">
      <c r="D1219"/>
    </row>
    <row r="1220" spans="4:4" x14ac:dyDescent="0.25">
      <c r="D1220"/>
    </row>
    <row r="1221" spans="4:4" x14ac:dyDescent="0.25">
      <c r="D1221"/>
    </row>
    <row r="1222" spans="4:4" x14ac:dyDescent="0.25">
      <c r="D1222"/>
    </row>
    <row r="1223" spans="4:4" x14ac:dyDescent="0.25">
      <c r="D1223"/>
    </row>
    <row r="1224" spans="4:4" x14ac:dyDescent="0.25">
      <c r="D1224"/>
    </row>
    <row r="1225" spans="4:4" x14ac:dyDescent="0.25">
      <c r="D1225"/>
    </row>
    <row r="1226" spans="4:4" x14ac:dyDescent="0.25">
      <c r="D1226"/>
    </row>
    <row r="1227" spans="4:4" x14ac:dyDescent="0.25">
      <c r="D1227"/>
    </row>
    <row r="1228" spans="4:4" x14ac:dyDescent="0.25">
      <c r="D1228"/>
    </row>
    <row r="1229" spans="4:4" x14ac:dyDescent="0.25">
      <c r="D1229"/>
    </row>
    <row r="1230" spans="4:4" x14ac:dyDescent="0.25">
      <c r="D1230"/>
    </row>
    <row r="1231" spans="4:4" x14ac:dyDescent="0.25">
      <c r="D1231"/>
    </row>
    <row r="1232" spans="4:4" x14ac:dyDescent="0.25">
      <c r="D1232"/>
    </row>
    <row r="1233" spans="4:4" x14ac:dyDescent="0.25">
      <c r="D1233"/>
    </row>
    <row r="1234" spans="4:4" x14ac:dyDescent="0.25">
      <c r="D1234"/>
    </row>
    <row r="1235" spans="4:4" x14ac:dyDescent="0.25">
      <c r="D1235"/>
    </row>
    <row r="1236" spans="4:4" x14ac:dyDescent="0.25">
      <c r="D1236"/>
    </row>
    <row r="1237" spans="4:4" x14ac:dyDescent="0.25">
      <c r="D1237"/>
    </row>
    <row r="1238" spans="4:4" x14ac:dyDescent="0.25">
      <c r="D1238"/>
    </row>
    <row r="1239" spans="4:4" x14ac:dyDescent="0.25">
      <c r="D1239"/>
    </row>
    <row r="1240" spans="4:4" x14ac:dyDescent="0.25">
      <c r="D1240"/>
    </row>
    <row r="1241" spans="4:4" x14ac:dyDescent="0.25">
      <c r="D1241"/>
    </row>
    <row r="1242" spans="4:4" x14ac:dyDescent="0.25">
      <c r="D1242"/>
    </row>
    <row r="1243" spans="4:4" x14ac:dyDescent="0.25">
      <c r="D1243"/>
    </row>
    <row r="1244" spans="4:4" x14ac:dyDescent="0.25">
      <c r="D1244"/>
    </row>
    <row r="1245" spans="4:4" x14ac:dyDescent="0.25">
      <c r="D1245"/>
    </row>
    <row r="1246" spans="4:4" x14ac:dyDescent="0.25">
      <c r="D1246"/>
    </row>
    <row r="1247" spans="4:4" x14ac:dyDescent="0.25">
      <c r="D1247"/>
    </row>
    <row r="1248" spans="4:4" x14ac:dyDescent="0.25">
      <c r="D1248"/>
    </row>
    <row r="1249" spans="4:4" x14ac:dyDescent="0.25">
      <c r="D1249"/>
    </row>
    <row r="1250" spans="4:4" x14ac:dyDescent="0.25">
      <c r="D1250"/>
    </row>
    <row r="1251" spans="4:4" x14ac:dyDescent="0.25">
      <c r="D1251"/>
    </row>
    <row r="1252" spans="4:4" x14ac:dyDescent="0.25">
      <c r="D1252"/>
    </row>
    <row r="1253" spans="4:4" x14ac:dyDescent="0.25">
      <c r="D1253"/>
    </row>
    <row r="1254" spans="4:4" x14ac:dyDescent="0.25">
      <c r="D1254"/>
    </row>
    <row r="1255" spans="4:4" x14ac:dyDescent="0.25">
      <c r="D1255"/>
    </row>
    <row r="1256" spans="4:4" x14ac:dyDescent="0.25">
      <c r="D1256"/>
    </row>
    <row r="1257" spans="4:4" x14ac:dyDescent="0.25">
      <c r="D1257"/>
    </row>
    <row r="1258" spans="4:4" x14ac:dyDescent="0.25">
      <c r="D1258"/>
    </row>
    <row r="1259" spans="4:4" x14ac:dyDescent="0.25">
      <c r="D1259"/>
    </row>
    <row r="1260" spans="4:4" x14ac:dyDescent="0.25">
      <c r="D1260"/>
    </row>
    <row r="1261" spans="4:4" x14ac:dyDescent="0.25">
      <c r="D1261"/>
    </row>
    <row r="1262" spans="4:4" x14ac:dyDescent="0.25">
      <c r="D1262"/>
    </row>
    <row r="1263" spans="4:4" x14ac:dyDescent="0.25">
      <c r="D1263"/>
    </row>
    <row r="1264" spans="4:4" x14ac:dyDescent="0.25">
      <c r="D1264"/>
    </row>
    <row r="1265" spans="4:4" x14ac:dyDescent="0.25">
      <c r="D1265"/>
    </row>
    <row r="1266" spans="4:4" x14ac:dyDescent="0.25">
      <c r="D1266"/>
    </row>
    <row r="1267" spans="4:4" x14ac:dyDescent="0.25">
      <c r="D1267"/>
    </row>
    <row r="1268" spans="4:4" x14ac:dyDescent="0.25">
      <c r="D1268"/>
    </row>
    <row r="1269" spans="4:4" x14ac:dyDescent="0.25">
      <c r="D1269"/>
    </row>
    <row r="1270" spans="4:4" x14ac:dyDescent="0.25">
      <c r="D1270"/>
    </row>
    <row r="1271" spans="4:4" x14ac:dyDescent="0.25">
      <c r="D1271"/>
    </row>
    <row r="1272" spans="4:4" x14ac:dyDescent="0.25">
      <c r="D1272"/>
    </row>
    <row r="1273" spans="4:4" x14ac:dyDescent="0.25">
      <c r="D1273"/>
    </row>
    <row r="1274" spans="4:4" x14ac:dyDescent="0.25">
      <c r="D1274"/>
    </row>
    <row r="1275" spans="4:4" x14ac:dyDescent="0.25">
      <c r="D1275"/>
    </row>
    <row r="1276" spans="4:4" x14ac:dyDescent="0.25">
      <c r="D1276"/>
    </row>
    <row r="1277" spans="4:4" x14ac:dyDescent="0.25">
      <c r="D1277"/>
    </row>
    <row r="1278" spans="4:4" x14ac:dyDescent="0.25">
      <c r="D1278"/>
    </row>
    <row r="1279" spans="4:4" x14ac:dyDescent="0.25">
      <c r="D1279"/>
    </row>
    <row r="1280" spans="4:4" x14ac:dyDescent="0.25">
      <c r="D1280"/>
    </row>
    <row r="1281" spans="4:4" x14ac:dyDescent="0.25">
      <c r="D1281"/>
    </row>
    <row r="1282" spans="4:4" x14ac:dyDescent="0.25">
      <c r="D1282"/>
    </row>
    <row r="1283" spans="4:4" x14ac:dyDescent="0.25">
      <c r="D1283"/>
    </row>
    <row r="1284" spans="4:4" x14ac:dyDescent="0.25">
      <c r="D1284"/>
    </row>
    <row r="1285" spans="4:4" x14ac:dyDescent="0.25">
      <c r="D1285"/>
    </row>
    <row r="1286" spans="4:4" x14ac:dyDescent="0.25">
      <c r="D1286"/>
    </row>
    <row r="1287" spans="4:4" x14ac:dyDescent="0.25">
      <c r="D1287"/>
    </row>
    <row r="1288" spans="4:4" x14ac:dyDescent="0.25">
      <c r="D1288"/>
    </row>
    <row r="1289" spans="4:4" x14ac:dyDescent="0.25">
      <c r="D1289"/>
    </row>
    <row r="1290" spans="4:4" x14ac:dyDescent="0.25">
      <c r="D1290"/>
    </row>
    <row r="1291" spans="4:4" x14ac:dyDescent="0.25">
      <c r="D1291"/>
    </row>
    <row r="1292" spans="4:4" x14ac:dyDescent="0.25">
      <c r="D1292"/>
    </row>
    <row r="1293" spans="4:4" x14ac:dyDescent="0.25">
      <c r="D1293"/>
    </row>
    <row r="1294" spans="4:4" x14ac:dyDescent="0.25">
      <c r="D1294"/>
    </row>
    <row r="1295" spans="4:4" x14ac:dyDescent="0.25">
      <c r="D1295"/>
    </row>
    <row r="1296" spans="4:4" x14ac:dyDescent="0.25">
      <c r="D1296"/>
    </row>
    <row r="1297" spans="4:4" x14ac:dyDescent="0.25">
      <c r="D1297"/>
    </row>
    <row r="1298" spans="4:4" x14ac:dyDescent="0.25">
      <c r="D1298"/>
    </row>
    <row r="1299" spans="4:4" x14ac:dyDescent="0.25">
      <c r="D1299"/>
    </row>
    <row r="1300" spans="4:4" x14ac:dyDescent="0.25">
      <c r="D1300"/>
    </row>
    <row r="1301" spans="4:4" x14ac:dyDescent="0.25">
      <c r="D1301"/>
    </row>
    <row r="1302" spans="4:4" x14ac:dyDescent="0.25">
      <c r="D1302"/>
    </row>
    <row r="1303" spans="4:4" x14ac:dyDescent="0.25">
      <c r="D1303"/>
    </row>
    <row r="1304" spans="4:4" x14ac:dyDescent="0.25">
      <c r="D1304"/>
    </row>
    <row r="1305" spans="4:4" x14ac:dyDescent="0.25">
      <c r="D1305"/>
    </row>
    <row r="1306" spans="4:4" x14ac:dyDescent="0.25">
      <c r="D1306"/>
    </row>
    <row r="1307" spans="4:4" x14ac:dyDescent="0.25">
      <c r="D1307"/>
    </row>
    <row r="1308" spans="4:4" x14ac:dyDescent="0.25">
      <c r="D1308"/>
    </row>
    <row r="1309" spans="4:4" x14ac:dyDescent="0.25">
      <c r="D1309"/>
    </row>
    <row r="1310" spans="4:4" x14ac:dyDescent="0.25">
      <c r="D1310"/>
    </row>
    <row r="1311" spans="4:4" x14ac:dyDescent="0.25">
      <c r="D1311"/>
    </row>
    <row r="1312" spans="4:4" x14ac:dyDescent="0.25">
      <c r="D1312"/>
    </row>
    <row r="1313" spans="4:4" x14ac:dyDescent="0.25">
      <c r="D1313"/>
    </row>
    <row r="1314" spans="4:4" x14ac:dyDescent="0.25">
      <c r="D1314"/>
    </row>
    <row r="1315" spans="4:4" x14ac:dyDescent="0.25">
      <c r="D1315"/>
    </row>
    <row r="1316" spans="4:4" x14ac:dyDescent="0.25">
      <c r="D1316"/>
    </row>
    <row r="1317" spans="4:4" x14ac:dyDescent="0.25">
      <c r="D1317"/>
    </row>
    <row r="1318" spans="4:4" x14ac:dyDescent="0.25">
      <c r="D1318"/>
    </row>
    <row r="1319" spans="4:4" x14ac:dyDescent="0.25">
      <c r="D1319"/>
    </row>
    <row r="1320" spans="4:4" x14ac:dyDescent="0.25">
      <c r="D1320"/>
    </row>
    <row r="1321" spans="4:4" x14ac:dyDescent="0.25">
      <c r="D1321"/>
    </row>
    <row r="1322" spans="4:4" x14ac:dyDescent="0.25">
      <c r="D1322"/>
    </row>
    <row r="1323" spans="4:4" x14ac:dyDescent="0.25">
      <c r="D1323"/>
    </row>
    <row r="1324" spans="4:4" x14ac:dyDescent="0.25">
      <c r="D1324"/>
    </row>
    <row r="1325" spans="4:4" x14ac:dyDescent="0.25">
      <c r="D1325"/>
    </row>
    <row r="1326" spans="4:4" x14ac:dyDescent="0.25">
      <c r="D1326"/>
    </row>
    <row r="1327" spans="4:4" x14ac:dyDescent="0.25">
      <c r="D1327"/>
    </row>
    <row r="1328" spans="4:4" x14ac:dyDescent="0.25">
      <c r="D1328"/>
    </row>
    <row r="1329" spans="4:4" x14ac:dyDescent="0.25">
      <c r="D1329"/>
    </row>
    <row r="1330" spans="4:4" x14ac:dyDescent="0.25">
      <c r="D1330"/>
    </row>
    <row r="1331" spans="4:4" x14ac:dyDescent="0.25">
      <c r="D1331"/>
    </row>
    <row r="1332" spans="4:4" x14ac:dyDescent="0.25">
      <c r="D1332"/>
    </row>
    <row r="1333" spans="4:4" x14ac:dyDescent="0.25">
      <c r="D1333"/>
    </row>
    <row r="1334" spans="4:4" x14ac:dyDescent="0.25">
      <c r="D1334"/>
    </row>
    <row r="1335" spans="4:4" x14ac:dyDescent="0.25">
      <c r="D1335"/>
    </row>
    <row r="1336" spans="4:4" x14ac:dyDescent="0.25">
      <c r="D1336"/>
    </row>
    <row r="1337" spans="4:4" x14ac:dyDescent="0.25">
      <c r="D1337"/>
    </row>
    <row r="1338" spans="4:4" x14ac:dyDescent="0.25">
      <c r="D1338"/>
    </row>
    <row r="1339" spans="4:4" x14ac:dyDescent="0.25">
      <c r="D1339"/>
    </row>
    <row r="1340" spans="4:4" x14ac:dyDescent="0.25">
      <c r="D1340"/>
    </row>
    <row r="1341" spans="4:4" x14ac:dyDescent="0.25">
      <c r="D1341"/>
    </row>
    <row r="1342" spans="4:4" x14ac:dyDescent="0.25">
      <c r="D1342"/>
    </row>
    <row r="1343" spans="4:4" x14ac:dyDescent="0.25">
      <c r="D1343"/>
    </row>
    <row r="1344" spans="4:4" x14ac:dyDescent="0.25">
      <c r="D1344"/>
    </row>
    <row r="1345" spans="4:4" x14ac:dyDescent="0.25">
      <c r="D1345"/>
    </row>
    <row r="1346" spans="4:4" x14ac:dyDescent="0.25">
      <c r="D1346"/>
    </row>
    <row r="1347" spans="4:4" x14ac:dyDescent="0.25">
      <c r="D1347"/>
    </row>
    <row r="1348" spans="4:4" x14ac:dyDescent="0.25">
      <c r="D1348"/>
    </row>
    <row r="1349" spans="4:4" x14ac:dyDescent="0.25">
      <c r="D1349"/>
    </row>
    <row r="1350" spans="4:4" x14ac:dyDescent="0.25">
      <c r="D1350"/>
    </row>
    <row r="1351" spans="4:4" x14ac:dyDescent="0.25">
      <c r="D1351"/>
    </row>
    <row r="1352" spans="4:4" x14ac:dyDescent="0.25">
      <c r="D1352"/>
    </row>
    <row r="1353" spans="4:4" x14ac:dyDescent="0.25">
      <c r="D1353"/>
    </row>
    <row r="1354" spans="4:4" x14ac:dyDescent="0.25">
      <c r="D1354"/>
    </row>
    <row r="1355" spans="4:4" x14ac:dyDescent="0.25">
      <c r="D1355"/>
    </row>
    <row r="1356" spans="4:4" x14ac:dyDescent="0.25">
      <c r="D1356"/>
    </row>
    <row r="1357" spans="4:4" x14ac:dyDescent="0.25">
      <c r="D1357"/>
    </row>
    <row r="1358" spans="4:4" x14ac:dyDescent="0.25">
      <c r="D1358"/>
    </row>
    <row r="1359" spans="4:4" x14ac:dyDescent="0.25">
      <c r="D1359"/>
    </row>
    <row r="1360" spans="4:4" x14ac:dyDescent="0.25">
      <c r="D1360"/>
    </row>
    <row r="1361" spans="4:4" x14ac:dyDescent="0.25">
      <c r="D1361"/>
    </row>
    <row r="1362" spans="4:4" x14ac:dyDescent="0.25">
      <c r="D1362"/>
    </row>
    <row r="1363" spans="4:4" x14ac:dyDescent="0.25">
      <c r="D1363"/>
    </row>
    <row r="1364" spans="4:4" x14ac:dyDescent="0.25">
      <c r="D1364"/>
    </row>
    <row r="1365" spans="4:4" x14ac:dyDescent="0.25">
      <c r="D1365"/>
    </row>
    <row r="1366" spans="4:4" x14ac:dyDescent="0.25">
      <c r="D1366"/>
    </row>
    <row r="1367" spans="4:4" x14ac:dyDescent="0.25">
      <c r="D1367"/>
    </row>
    <row r="1368" spans="4:4" x14ac:dyDescent="0.25">
      <c r="D1368"/>
    </row>
    <row r="1369" spans="4:4" x14ac:dyDescent="0.25">
      <c r="D1369"/>
    </row>
    <row r="1370" spans="4:4" x14ac:dyDescent="0.25">
      <c r="D1370"/>
    </row>
    <row r="1371" spans="4:4" x14ac:dyDescent="0.25">
      <c r="D1371"/>
    </row>
    <row r="1372" spans="4:4" x14ac:dyDescent="0.25">
      <c r="D1372"/>
    </row>
    <row r="1373" spans="4:4" x14ac:dyDescent="0.25">
      <c r="D1373"/>
    </row>
    <row r="1374" spans="4:4" x14ac:dyDescent="0.25">
      <c r="D1374"/>
    </row>
    <row r="1375" spans="4:4" x14ac:dyDescent="0.25">
      <c r="D1375"/>
    </row>
    <row r="1376" spans="4:4" x14ac:dyDescent="0.25">
      <c r="D1376"/>
    </row>
    <row r="1377" spans="4:4" x14ac:dyDescent="0.25">
      <c r="D1377"/>
    </row>
    <row r="1378" spans="4:4" x14ac:dyDescent="0.25">
      <c r="D1378"/>
    </row>
    <row r="1379" spans="4:4" x14ac:dyDescent="0.25">
      <c r="D1379"/>
    </row>
    <row r="1380" spans="4:4" x14ac:dyDescent="0.25">
      <c r="D1380"/>
    </row>
    <row r="1381" spans="4:4" x14ac:dyDescent="0.25">
      <c r="D1381"/>
    </row>
    <row r="1382" spans="4:4" x14ac:dyDescent="0.25">
      <c r="D1382"/>
    </row>
    <row r="1383" spans="4:4" x14ac:dyDescent="0.25">
      <c r="D1383"/>
    </row>
    <row r="1384" spans="4:4" x14ac:dyDescent="0.25">
      <c r="D1384"/>
    </row>
    <row r="1385" spans="4:4" x14ac:dyDescent="0.25">
      <c r="D1385"/>
    </row>
    <row r="1386" spans="4:4" x14ac:dyDescent="0.25">
      <c r="D1386"/>
    </row>
    <row r="1387" spans="4:4" x14ac:dyDescent="0.25">
      <c r="D1387"/>
    </row>
    <row r="1388" spans="4:4" x14ac:dyDescent="0.25">
      <c r="D1388"/>
    </row>
    <row r="1389" spans="4:4" x14ac:dyDescent="0.25">
      <c r="D1389"/>
    </row>
    <row r="1390" spans="4:4" x14ac:dyDescent="0.25">
      <c r="D1390"/>
    </row>
    <row r="1391" spans="4:4" x14ac:dyDescent="0.25">
      <c r="D1391"/>
    </row>
    <row r="1392" spans="4:4" x14ac:dyDescent="0.25">
      <c r="D1392"/>
    </row>
    <row r="1393" spans="4:4" x14ac:dyDescent="0.25">
      <c r="D1393"/>
    </row>
    <row r="1394" spans="4:4" x14ac:dyDescent="0.25">
      <c r="D1394"/>
    </row>
    <row r="1395" spans="4:4" x14ac:dyDescent="0.25">
      <c r="D1395"/>
    </row>
    <row r="1396" spans="4:4" x14ac:dyDescent="0.25">
      <c r="D1396"/>
    </row>
    <row r="1397" spans="4:4" x14ac:dyDescent="0.25">
      <c r="D1397"/>
    </row>
    <row r="1398" spans="4:4" x14ac:dyDescent="0.25">
      <c r="D1398"/>
    </row>
    <row r="1399" spans="4:4" x14ac:dyDescent="0.25">
      <c r="D1399"/>
    </row>
    <row r="1400" spans="4:4" x14ac:dyDescent="0.25">
      <c r="D1400"/>
    </row>
    <row r="1401" spans="4:4" x14ac:dyDescent="0.25">
      <c r="D1401"/>
    </row>
    <row r="1402" spans="4:4" x14ac:dyDescent="0.25">
      <c r="D1402"/>
    </row>
    <row r="1403" spans="4:4" x14ac:dyDescent="0.25">
      <c r="D1403"/>
    </row>
    <row r="1404" spans="4:4" x14ac:dyDescent="0.25">
      <c r="D1404"/>
    </row>
    <row r="1405" spans="4:4" x14ac:dyDescent="0.25">
      <c r="D1405"/>
    </row>
    <row r="1406" spans="4:4" x14ac:dyDescent="0.25">
      <c r="D1406"/>
    </row>
    <row r="1407" spans="4:4" x14ac:dyDescent="0.25">
      <c r="D1407"/>
    </row>
    <row r="1408" spans="4:4" x14ac:dyDescent="0.25">
      <c r="D1408"/>
    </row>
    <row r="1409" spans="4:4" x14ac:dyDescent="0.25">
      <c r="D1409"/>
    </row>
    <row r="1410" spans="4:4" x14ac:dyDescent="0.25">
      <c r="D1410"/>
    </row>
    <row r="1411" spans="4:4" x14ac:dyDescent="0.25">
      <c r="D1411"/>
    </row>
    <row r="1412" spans="4:4" x14ac:dyDescent="0.25">
      <c r="D1412"/>
    </row>
    <row r="1413" spans="4:4" x14ac:dyDescent="0.25">
      <c r="D1413"/>
    </row>
    <row r="1414" spans="4:4" x14ac:dyDescent="0.25">
      <c r="D1414"/>
    </row>
    <row r="1415" spans="4:4" x14ac:dyDescent="0.25">
      <c r="D1415"/>
    </row>
    <row r="1416" spans="4:4" x14ac:dyDescent="0.25">
      <c r="D1416"/>
    </row>
    <row r="1417" spans="4:4" x14ac:dyDescent="0.25">
      <c r="D1417"/>
    </row>
    <row r="1418" spans="4:4" x14ac:dyDescent="0.25">
      <c r="D1418"/>
    </row>
    <row r="1419" spans="4:4" x14ac:dyDescent="0.25">
      <c r="D1419"/>
    </row>
    <row r="1420" spans="4:4" x14ac:dyDescent="0.25">
      <c r="D1420"/>
    </row>
    <row r="1421" spans="4:4" x14ac:dyDescent="0.25">
      <c r="D1421"/>
    </row>
    <row r="1422" spans="4:4" x14ac:dyDescent="0.25">
      <c r="D1422"/>
    </row>
    <row r="1423" spans="4:4" x14ac:dyDescent="0.25">
      <c r="D1423"/>
    </row>
    <row r="1424" spans="4:4" x14ac:dyDescent="0.25">
      <c r="D1424"/>
    </row>
    <row r="1425" spans="4:4" x14ac:dyDescent="0.25">
      <c r="D1425"/>
    </row>
    <row r="1426" spans="4:4" x14ac:dyDescent="0.25">
      <c r="D1426"/>
    </row>
    <row r="1427" spans="4:4" x14ac:dyDescent="0.25">
      <c r="D1427"/>
    </row>
    <row r="1428" spans="4:4" x14ac:dyDescent="0.25">
      <c r="D1428"/>
    </row>
    <row r="1429" spans="4:4" x14ac:dyDescent="0.25">
      <c r="D1429"/>
    </row>
    <row r="1430" spans="4:4" x14ac:dyDescent="0.25">
      <c r="D1430"/>
    </row>
    <row r="1431" spans="4:4" x14ac:dyDescent="0.25">
      <c r="D1431"/>
    </row>
    <row r="1432" spans="4:4" x14ac:dyDescent="0.25">
      <c r="D1432"/>
    </row>
    <row r="1433" spans="4:4" x14ac:dyDescent="0.25">
      <c r="D1433"/>
    </row>
    <row r="1434" spans="4:4" x14ac:dyDescent="0.25">
      <c r="D1434"/>
    </row>
    <row r="1435" spans="4:4" x14ac:dyDescent="0.25">
      <c r="D1435"/>
    </row>
    <row r="1436" spans="4:4" x14ac:dyDescent="0.25">
      <c r="D1436"/>
    </row>
    <row r="1437" spans="4:4" x14ac:dyDescent="0.25">
      <c r="D1437"/>
    </row>
    <row r="1438" spans="4:4" x14ac:dyDescent="0.25">
      <c r="D1438"/>
    </row>
    <row r="1439" spans="4:4" x14ac:dyDescent="0.25">
      <c r="D1439"/>
    </row>
    <row r="1440" spans="4:4" x14ac:dyDescent="0.25">
      <c r="D1440"/>
    </row>
    <row r="1441" spans="4:4" x14ac:dyDescent="0.25">
      <c r="D1441"/>
    </row>
    <row r="1442" spans="4:4" x14ac:dyDescent="0.25">
      <c r="D1442"/>
    </row>
    <row r="1443" spans="4:4" x14ac:dyDescent="0.25">
      <c r="D1443"/>
    </row>
    <row r="1444" spans="4:4" x14ac:dyDescent="0.25">
      <c r="D1444"/>
    </row>
    <row r="1445" spans="4:4" x14ac:dyDescent="0.25">
      <c r="D1445"/>
    </row>
    <row r="1446" spans="4:4" x14ac:dyDescent="0.25">
      <c r="D1446"/>
    </row>
    <row r="1447" spans="4:4" x14ac:dyDescent="0.25">
      <c r="D1447"/>
    </row>
    <row r="1448" spans="4:4" x14ac:dyDescent="0.25">
      <c r="D1448"/>
    </row>
    <row r="1449" spans="4:4" x14ac:dyDescent="0.25">
      <c r="D1449"/>
    </row>
    <row r="1450" spans="4:4" x14ac:dyDescent="0.25">
      <c r="D1450"/>
    </row>
    <row r="1451" spans="4:4" x14ac:dyDescent="0.25">
      <c r="D1451"/>
    </row>
    <row r="1452" spans="4:4" x14ac:dyDescent="0.25">
      <c r="D1452"/>
    </row>
    <row r="1453" spans="4:4" x14ac:dyDescent="0.25">
      <c r="D1453"/>
    </row>
    <row r="1454" spans="4:4" x14ac:dyDescent="0.25">
      <c r="D1454"/>
    </row>
    <row r="1455" spans="4:4" x14ac:dyDescent="0.25">
      <c r="D1455"/>
    </row>
    <row r="1456" spans="4:4" x14ac:dyDescent="0.25">
      <c r="D1456"/>
    </row>
    <row r="1457" spans="4:4" x14ac:dyDescent="0.25">
      <c r="D1457"/>
    </row>
    <row r="1458" spans="4:4" x14ac:dyDescent="0.25">
      <c r="D1458"/>
    </row>
    <row r="1459" spans="4:4" x14ac:dyDescent="0.25">
      <c r="D1459"/>
    </row>
    <row r="1460" spans="4:4" x14ac:dyDescent="0.25">
      <c r="D1460"/>
    </row>
    <row r="1461" spans="4:4" x14ac:dyDescent="0.25">
      <c r="D1461"/>
    </row>
    <row r="1462" spans="4:4" x14ac:dyDescent="0.25">
      <c r="D1462"/>
    </row>
    <row r="1463" spans="4:4" x14ac:dyDescent="0.25">
      <c r="D1463"/>
    </row>
    <row r="1464" spans="4:4" x14ac:dyDescent="0.25">
      <c r="D1464"/>
    </row>
    <row r="1465" spans="4:4" x14ac:dyDescent="0.25">
      <c r="D1465"/>
    </row>
    <row r="1466" spans="4:4" x14ac:dyDescent="0.25">
      <c r="D1466"/>
    </row>
    <row r="1467" spans="4:4" x14ac:dyDescent="0.25">
      <c r="D1467"/>
    </row>
    <row r="1468" spans="4:4" x14ac:dyDescent="0.25">
      <c r="D1468"/>
    </row>
    <row r="1469" spans="4:4" x14ac:dyDescent="0.25">
      <c r="D1469"/>
    </row>
    <row r="1470" spans="4:4" x14ac:dyDescent="0.25">
      <c r="D1470"/>
    </row>
    <row r="1471" spans="4:4" x14ac:dyDescent="0.25">
      <c r="D1471"/>
    </row>
    <row r="1472" spans="4:4" x14ac:dyDescent="0.25">
      <c r="D1472"/>
    </row>
    <row r="1473" spans="4:4" x14ac:dyDescent="0.25">
      <c r="D1473"/>
    </row>
    <row r="1474" spans="4:4" x14ac:dyDescent="0.25">
      <c r="D1474"/>
    </row>
    <row r="1475" spans="4:4" x14ac:dyDescent="0.25">
      <c r="D1475"/>
    </row>
    <row r="1476" spans="4:4" x14ac:dyDescent="0.25">
      <c r="D1476"/>
    </row>
    <row r="1477" spans="4:4" x14ac:dyDescent="0.25">
      <c r="D1477"/>
    </row>
    <row r="1478" spans="4:4" x14ac:dyDescent="0.25">
      <c r="D1478"/>
    </row>
    <row r="1479" spans="4:4" x14ac:dyDescent="0.25">
      <c r="D1479"/>
    </row>
    <row r="1480" spans="4:4" x14ac:dyDescent="0.25">
      <c r="D1480"/>
    </row>
    <row r="1481" spans="4:4" x14ac:dyDescent="0.25">
      <c r="D1481"/>
    </row>
    <row r="1482" spans="4:4" x14ac:dyDescent="0.25">
      <c r="D1482"/>
    </row>
    <row r="1483" spans="4:4" x14ac:dyDescent="0.25">
      <c r="D1483"/>
    </row>
    <row r="1484" spans="4:4" x14ac:dyDescent="0.25">
      <c r="D1484"/>
    </row>
    <row r="1485" spans="4:4" x14ac:dyDescent="0.25">
      <c r="D1485"/>
    </row>
    <row r="1486" spans="4:4" x14ac:dyDescent="0.25">
      <c r="D1486"/>
    </row>
    <row r="1487" spans="4:4" x14ac:dyDescent="0.25">
      <c r="D1487"/>
    </row>
    <row r="1488" spans="4:4" x14ac:dyDescent="0.25">
      <c r="D1488"/>
    </row>
    <row r="1489" spans="4:4" x14ac:dyDescent="0.25">
      <c r="D1489"/>
    </row>
    <row r="1490" spans="4:4" x14ac:dyDescent="0.25">
      <c r="D1490"/>
    </row>
    <row r="1491" spans="4:4" x14ac:dyDescent="0.25">
      <c r="D1491"/>
    </row>
    <row r="1492" spans="4:4" x14ac:dyDescent="0.25">
      <c r="D1492"/>
    </row>
    <row r="1493" spans="4:4" x14ac:dyDescent="0.25">
      <c r="D1493"/>
    </row>
    <row r="1494" spans="4:4" x14ac:dyDescent="0.25">
      <c r="D1494"/>
    </row>
    <row r="1495" spans="4:4" x14ac:dyDescent="0.25">
      <c r="D1495"/>
    </row>
    <row r="1496" spans="4:4" x14ac:dyDescent="0.25">
      <c r="D1496"/>
    </row>
    <row r="1497" spans="4:4" x14ac:dyDescent="0.25">
      <c r="D1497"/>
    </row>
    <row r="1498" spans="4:4" x14ac:dyDescent="0.25">
      <c r="D1498"/>
    </row>
    <row r="1499" spans="4:4" x14ac:dyDescent="0.25">
      <c r="D1499"/>
    </row>
    <row r="1500" spans="4:4" x14ac:dyDescent="0.25">
      <c r="D1500"/>
    </row>
    <row r="1501" spans="4:4" x14ac:dyDescent="0.25">
      <c r="D1501"/>
    </row>
    <row r="1502" spans="4:4" x14ac:dyDescent="0.25">
      <c r="D1502"/>
    </row>
    <row r="1503" spans="4:4" x14ac:dyDescent="0.25">
      <c r="D1503"/>
    </row>
    <row r="1504" spans="4:4" x14ac:dyDescent="0.25">
      <c r="D1504"/>
    </row>
    <row r="1505" spans="4:4" x14ac:dyDescent="0.25">
      <c r="D1505"/>
    </row>
    <row r="1506" spans="4:4" x14ac:dyDescent="0.25">
      <c r="D1506"/>
    </row>
    <row r="1507" spans="4:4" x14ac:dyDescent="0.25">
      <c r="D1507"/>
    </row>
    <row r="1508" spans="4:4" x14ac:dyDescent="0.25">
      <c r="D1508"/>
    </row>
    <row r="1509" spans="4:4" x14ac:dyDescent="0.25">
      <c r="D1509"/>
    </row>
    <row r="1510" spans="4:4" x14ac:dyDescent="0.25">
      <c r="D1510"/>
    </row>
    <row r="1511" spans="4:4" x14ac:dyDescent="0.25">
      <c r="D1511"/>
    </row>
    <row r="1512" spans="4:4" x14ac:dyDescent="0.25">
      <c r="D1512"/>
    </row>
    <row r="1513" spans="4:4" x14ac:dyDescent="0.25">
      <c r="D1513"/>
    </row>
    <row r="1514" spans="4:4" x14ac:dyDescent="0.25">
      <c r="D1514"/>
    </row>
    <row r="1515" spans="4:4" x14ac:dyDescent="0.25">
      <c r="D1515"/>
    </row>
    <row r="1516" spans="4:4" x14ac:dyDescent="0.25">
      <c r="D1516"/>
    </row>
    <row r="1517" spans="4:4" x14ac:dyDescent="0.25">
      <c r="D1517"/>
    </row>
    <row r="1518" spans="4:4" x14ac:dyDescent="0.25">
      <c r="D1518"/>
    </row>
    <row r="1519" spans="4:4" x14ac:dyDescent="0.25">
      <c r="D1519"/>
    </row>
    <row r="1520" spans="4:4" x14ac:dyDescent="0.25">
      <c r="D1520"/>
    </row>
    <row r="1521" spans="4:4" x14ac:dyDescent="0.25">
      <c r="D1521"/>
    </row>
    <row r="1522" spans="4:4" x14ac:dyDescent="0.25">
      <c r="D1522"/>
    </row>
    <row r="1523" spans="4:4" x14ac:dyDescent="0.25">
      <c r="D1523"/>
    </row>
    <row r="1524" spans="4:4" x14ac:dyDescent="0.25">
      <c r="D1524"/>
    </row>
    <row r="1525" spans="4:4" x14ac:dyDescent="0.25">
      <c r="D1525"/>
    </row>
    <row r="1526" spans="4:4" x14ac:dyDescent="0.25">
      <c r="D1526"/>
    </row>
    <row r="1527" spans="4:4" x14ac:dyDescent="0.25">
      <c r="D1527"/>
    </row>
    <row r="1528" spans="4:4" x14ac:dyDescent="0.25">
      <c r="D1528"/>
    </row>
    <row r="1529" spans="4:4" x14ac:dyDescent="0.25">
      <c r="D1529"/>
    </row>
    <row r="1530" spans="4:4" x14ac:dyDescent="0.25">
      <c r="D1530"/>
    </row>
    <row r="1531" spans="4:4" x14ac:dyDescent="0.25">
      <c r="D1531"/>
    </row>
    <row r="1532" spans="4:4" x14ac:dyDescent="0.25">
      <c r="D1532"/>
    </row>
    <row r="1533" spans="4:4" x14ac:dyDescent="0.25">
      <c r="D1533"/>
    </row>
    <row r="1534" spans="4:4" x14ac:dyDescent="0.25">
      <c r="D1534"/>
    </row>
    <row r="1535" spans="4:4" x14ac:dyDescent="0.25">
      <c r="D1535"/>
    </row>
    <row r="1536" spans="4:4" x14ac:dyDescent="0.25">
      <c r="D1536"/>
    </row>
    <row r="1537" spans="4:4" x14ac:dyDescent="0.25">
      <c r="D1537"/>
    </row>
    <row r="1538" spans="4:4" x14ac:dyDescent="0.25">
      <c r="D1538"/>
    </row>
    <row r="1539" spans="4:4" x14ac:dyDescent="0.25">
      <c r="D1539"/>
    </row>
    <row r="1540" spans="4:4" x14ac:dyDescent="0.25">
      <c r="D1540"/>
    </row>
    <row r="1541" spans="4:4" x14ac:dyDescent="0.25">
      <c r="D1541"/>
    </row>
    <row r="1542" spans="4:4" x14ac:dyDescent="0.25">
      <c r="D1542"/>
    </row>
    <row r="1543" spans="4:4" x14ac:dyDescent="0.25">
      <c r="D1543"/>
    </row>
    <row r="1544" spans="4:4" x14ac:dyDescent="0.25">
      <c r="D1544"/>
    </row>
    <row r="1545" spans="4:4" x14ac:dyDescent="0.25">
      <c r="D1545"/>
    </row>
    <row r="1546" spans="4:4" x14ac:dyDescent="0.25">
      <c r="D1546"/>
    </row>
    <row r="1547" spans="4:4" x14ac:dyDescent="0.25">
      <c r="D1547"/>
    </row>
    <row r="1548" spans="4:4" x14ac:dyDescent="0.25">
      <c r="D1548"/>
    </row>
    <row r="1549" spans="4:4" x14ac:dyDescent="0.25">
      <c r="D1549"/>
    </row>
    <row r="1550" spans="4:4" x14ac:dyDescent="0.25">
      <c r="D1550"/>
    </row>
    <row r="1551" spans="4:4" x14ac:dyDescent="0.25">
      <c r="D1551"/>
    </row>
    <row r="1552" spans="4:4" x14ac:dyDescent="0.25">
      <c r="D1552"/>
    </row>
    <row r="1553" spans="4:4" x14ac:dyDescent="0.25">
      <c r="D1553"/>
    </row>
    <row r="1554" spans="4:4" x14ac:dyDescent="0.25">
      <c r="D1554"/>
    </row>
    <row r="1555" spans="4:4" x14ac:dyDescent="0.25">
      <c r="D1555"/>
    </row>
    <row r="1556" spans="4:4" x14ac:dyDescent="0.25">
      <c r="D1556"/>
    </row>
    <row r="1557" spans="4:4" x14ac:dyDescent="0.25">
      <c r="D1557"/>
    </row>
    <row r="1558" spans="4:4" x14ac:dyDescent="0.25">
      <c r="D1558"/>
    </row>
    <row r="1559" spans="4:4" x14ac:dyDescent="0.25">
      <c r="D1559"/>
    </row>
    <row r="1560" spans="4:4" x14ac:dyDescent="0.25">
      <c r="D1560"/>
    </row>
    <row r="1561" spans="4:4" x14ac:dyDescent="0.25">
      <c r="D1561"/>
    </row>
    <row r="1562" spans="4:4" x14ac:dyDescent="0.25">
      <c r="D1562"/>
    </row>
    <row r="1563" spans="4:4" x14ac:dyDescent="0.25">
      <c r="D1563"/>
    </row>
    <row r="1564" spans="4:4" x14ac:dyDescent="0.25">
      <c r="D1564"/>
    </row>
    <row r="1565" spans="4:4" x14ac:dyDescent="0.25">
      <c r="D1565"/>
    </row>
    <row r="1566" spans="4:4" x14ac:dyDescent="0.25">
      <c r="D1566"/>
    </row>
    <row r="1567" spans="4:4" x14ac:dyDescent="0.25">
      <c r="D1567"/>
    </row>
    <row r="1568" spans="4:4" x14ac:dyDescent="0.25">
      <c r="D1568"/>
    </row>
    <row r="1569" spans="4:4" x14ac:dyDescent="0.25">
      <c r="D1569"/>
    </row>
    <row r="1570" spans="4:4" x14ac:dyDescent="0.25">
      <c r="D1570"/>
    </row>
    <row r="1571" spans="4:4" x14ac:dyDescent="0.25">
      <c r="D1571"/>
    </row>
    <row r="1572" spans="4:4" x14ac:dyDescent="0.25">
      <c r="D1572"/>
    </row>
    <row r="1573" spans="4:4" x14ac:dyDescent="0.25">
      <c r="D1573"/>
    </row>
    <row r="1574" spans="4:4" x14ac:dyDescent="0.25">
      <c r="D1574"/>
    </row>
    <row r="1575" spans="4:4" x14ac:dyDescent="0.25">
      <c r="D1575"/>
    </row>
    <row r="1576" spans="4:4" x14ac:dyDescent="0.25">
      <c r="D1576"/>
    </row>
    <row r="1577" spans="4:4" x14ac:dyDescent="0.25">
      <c r="D1577"/>
    </row>
    <row r="1578" spans="4:4" x14ac:dyDescent="0.25">
      <c r="D1578"/>
    </row>
    <row r="1579" spans="4:4" x14ac:dyDescent="0.25">
      <c r="D1579"/>
    </row>
    <row r="1580" spans="4:4" x14ac:dyDescent="0.25">
      <c r="D1580"/>
    </row>
    <row r="1581" spans="4:4" x14ac:dyDescent="0.25">
      <c r="D1581"/>
    </row>
    <row r="1582" spans="4:4" x14ac:dyDescent="0.25">
      <c r="D1582"/>
    </row>
    <row r="1583" spans="4:4" x14ac:dyDescent="0.25">
      <c r="D1583"/>
    </row>
    <row r="1584" spans="4:4" x14ac:dyDescent="0.25">
      <c r="D1584"/>
    </row>
    <row r="1585" spans="4:4" x14ac:dyDescent="0.25">
      <c r="D1585"/>
    </row>
    <row r="1586" spans="4:4" x14ac:dyDescent="0.25">
      <c r="D1586"/>
    </row>
    <row r="1587" spans="4:4" x14ac:dyDescent="0.25">
      <c r="D1587"/>
    </row>
    <row r="1588" spans="4:4" x14ac:dyDescent="0.25">
      <c r="D1588"/>
    </row>
    <row r="1589" spans="4:4" x14ac:dyDescent="0.25">
      <c r="D1589"/>
    </row>
    <row r="1590" spans="4:4" x14ac:dyDescent="0.25">
      <c r="D1590"/>
    </row>
    <row r="1591" spans="4:4" x14ac:dyDescent="0.25">
      <c r="D1591"/>
    </row>
    <row r="1592" spans="4:4" x14ac:dyDescent="0.25">
      <c r="D1592"/>
    </row>
    <row r="1593" spans="4:4" x14ac:dyDescent="0.25">
      <c r="D1593"/>
    </row>
    <row r="1594" spans="4:4" x14ac:dyDescent="0.25">
      <c r="D1594"/>
    </row>
    <row r="1595" spans="4:4" x14ac:dyDescent="0.25">
      <c r="D1595"/>
    </row>
    <row r="1596" spans="4:4" x14ac:dyDescent="0.25">
      <c r="D1596"/>
    </row>
    <row r="1597" spans="4:4" x14ac:dyDescent="0.25">
      <c r="D1597"/>
    </row>
    <row r="1598" spans="4:4" x14ac:dyDescent="0.25">
      <c r="D1598"/>
    </row>
    <row r="1599" spans="4:4" x14ac:dyDescent="0.25">
      <c r="D1599"/>
    </row>
    <row r="1600" spans="4:4" x14ac:dyDescent="0.25">
      <c r="D1600"/>
    </row>
    <row r="1601" spans="4:4" x14ac:dyDescent="0.25">
      <c r="D1601"/>
    </row>
    <row r="1602" spans="4:4" x14ac:dyDescent="0.25">
      <c r="D1602"/>
    </row>
    <row r="1603" spans="4:4" x14ac:dyDescent="0.25">
      <c r="D1603"/>
    </row>
    <row r="1604" spans="4:4" x14ac:dyDescent="0.25">
      <c r="D1604"/>
    </row>
    <row r="1605" spans="4:4" x14ac:dyDescent="0.25">
      <c r="D1605"/>
    </row>
    <row r="1606" spans="4:4" x14ac:dyDescent="0.25">
      <c r="D1606"/>
    </row>
    <row r="1607" spans="4:4" x14ac:dyDescent="0.25">
      <c r="D1607"/>
    </row>
    <row r="1608" spans="4:4" x14ac:dyDescent="0.25">
      <c r="D1608"/>
    </row>
    <row r="1609" spans="4:4" x14ac:dyDescent="0.25">
      <c r="D1609"/>
    </row>
    <row r="1610" spans="4:4" x14ac:dyDescent="0.25">
      <c r="D1610"/>
    </row>
    <row r="1611" spans="4:4" x14ac:dyDescent="0.25">
      <c r="D1611"/>
    </row>
    <row r="1612" spans="4:4" x14ac:dyDescent="0.25">
      <c r="D1612"/>
    </row>
    <row r="1613" spans="4:4" x14ac:dyDescent="0.25">
      <c r="D1613"/>
    </row>
    <row r="1614" spans="4:4" x14ac:dyDescent="0.25">
      <c r="D1614"/>
    </row>
    <row r="1615" spans="4:4" x14ac:dyDescent="0.25">
      <c r="D1615"/>
    </row>
    <row r="1616" spans="4:4" x14ac:dyDescent="0.25">
      <c r="D1616"/>
    </row>
    <row r="1617" spans="4:4" x14ac:dyDescent="0.25">
      <c r="D1617"/>
    </row>
    <row r="1618" spans="4:4" x14ac:dyDescent="0.25">
      <c r="D1618"/>
    </row>
    <row r="1619" spans="4:4" x14ac:dyDescent="0.25">
      <c r="D1619"/>
    </row>
    <row r="1620" spans="4:4" x14ac:dyDescent="0.25">
      <c r="D1620"/>
    </row>
    <row r="1621" spans="4:4" x14ac:dyDescent="0.25">
      <c r="D1621"/>
    </row>
    <row r="1622" spans="4:4" x14ac:dyDescent="0.25">
      <c r="D1622"/>
    </row>
    <row r="1623" spans="4:4" x14ac:dyDescent="0.25">
      <c r="D1623"/>
    </row>
    <row r="1624" spans="4:4" x14ac:dyDescent="0.25">
      <c r="D1624"/>
    </row>
    <row r="1625" spans="4:4" x14ac:dyDescent="0.25">
      <c r="D1625"/>
    </row>
    <row r="1626" spans="4:4" x14ac:dyDescent="0.25">
      <c r="D1626"/>
    </row>
    <row r="1627" spans="4:4" x14ac:dyDescent="0.25">
      <c r="D1627"/>
    </row>
    <row r="1628" spans="4:4" x14ac:dyDescent="0.25">
      <c r="D1628"/>
    </row>
    <row r="1629" spans="4:4" x14ac:dyDescent="0.25">
      <c r="D1629"/>
    </row>
    <row r="1630" spans="4:4" x14ac:dyDescent="0.25">
      <c r="D1630"/>
    </row>
    <row r="1631" spans="4:4" x14ac:dyDescent="0.25">
      <c r="D1631"/>
    </row>
    <row r="1632" spans="4:4" x14ac:dyDescent="0.25">
      <c r="D1632"/>
    </row>
    <row r="1633" spans="4:4" x14ac:dyDescent="0.25">
      <c r="D1633"/>
    </row>
    <row r="1634" spans="4:4" x14ac:dyDescent="0.25">
      <c r="D1634"/>
    </row>
    <row r="1635" spans="4:4" x14ac:dyDescent="0.25">
      <c r="D1635"/>
    </row>
    <row r="1636" spans="4:4" x14ac:dyDescent="0.25">
      <c r="D1636"/>
    </row>
    <row r="1637" spans="4:4" x14ac:dyDescent="0.25">
      <c r="D1637"/>
    </row>
    <row r="1638" spans="4:4" x14ac:dyDescent="0.25">
      <c r="D1638"/>
    </row>
    <row r="1639" spans="4:4" x14ac:dyDescent="0.25">
      <c r="D1639"/>
    </row>
    <row r="1640" spans="4:4" x14ac:dyDescent="0.25">
      <c r="D1640"/>
    </row>
    <row r="1641" spans="4:4" x14ac:dyDescent="0.25">
      <c r="D1641"/>
    </row>
    <row r="1642" spans="4:4" x14ac:dyDescent="0.25">
      <c r="D1642"/>
    </row>
    <row r="1643" spans="4:4" x14ac:dyDescent="0.25">
      <c r="D1643"/>
    </row>
    <row r="1644" spans="4:4" x14ac:dyDescent="0.25">
      <c r="D1644"/>
    </row>
    <row r="1645" spans="4:4" x14ac:dyDescent="0.25">
      <c r="D1645"/>
    </row>
    <row r="1646" spans="4:4" x14ac:dyDescent="0.25">
      <c r="D1646"/>
    </row>
    <row r="1647" spans="4:4" x14ac:dyDescent="0.25">
      <c r="D1647"/>
    </row>
    <row r="1648" spans="4:4" x14ac:dyDescent="0.25">
      <c r="D1648"/>
    </row>
    <row r="1649" spans="4:4" x14ac:dyDescent="0.25">
      <c r="D1649"/>
    </row>
    <row r="1650" spans="4:4" x14ac:dyDescent="0.25">
      <c r="D1650"/>
    </row>
    <row r="1651" spans="4:4" x14ac:dyDescent="0.25">
      <c r="D1651"/>
    </row>
    <row r="1652" spans="4:4" x14ac:dyDescent="0.25">
      <c r="D1652"/>
    </row>
    <row r="1653" spans="4:4" x14ac:dyDescent="0.25">
      <c r="D1653"/>
    </row>
    <row r="1654" spans="4:4" x14ac:dyDescent="0.25">
      <c r="D1654"/>
    </row>
    <row r="1655" spans="4:4" x14ac:dyDescent="0.25">
      <c r="D1655"/>
    </row>
    <row r="1656" spans="4:4" x14ac:dyDescent="0.25">
      <c r="D1656"/>
    </row>
    <row r="1657" spans="4:4" x14ac:dyDescent="0.25">
      <c r="D1657"/>
    </row>
    <row r="1658" spans="4:4" x14ac:dyDescent="0.25">
      <c r="D1658"/>
    </row>
    <row r="1659" spans="4:4" x14ac:dyDescent="0.25">
      <c r="D1659"/>
    </row>
    <row r="1660" spans="4:4" x14ac:dyDescent="0.25">
      <c r="D1660"/>
    </row>
    <row r="1661" spans="4:4" x14ac:dyDescent="0.25">
      <c r="D1661"/>
    </row>
    <row r="1662" spans="4:4" x14ac:dyDescent="0.25">
      <c r="D1662"/>
    </row>
    <row r="1663" spans="4:4" x14ac:dyDescent="0.25">
      <c r="D1663"/>
    </row>
    <row r="1664" spans="4:4" x14ac:dyDescent="0.25">
      <c r="D1664"/>
    </row>
    <row r="1665" spans="4:4" x14ac:dyDescent="0.25">
      <c r="D1665"/>
    </row>
    <row r="1666" spans="4:4" x14ac:dyDescent="0.25">
      <c r="D1666"/>
    </row>
    <row r="1667" spans="4:4" x14ac:dyDescent="0.25">
      <c r="D1667"/>
    </row>
    <row r="1668" spans="4:4" x14ac:dyDescent="0.25">
      <c r="D1668"/>
    </row>
    <row r="1669" spans="4:4" x14ac:dyDescent="0.25">
      <c r="D1669"/>
    </row>
    <row r="1670" spans="4:4" x14ac:dyDescent="0.25">
      <c r="D1670"/>
    </row>
    <row r="1671" spans="4:4" x14ac:dyDescent="0.25">
      <c r="D1671"/>
    </row>
    <row r="1672" spans="4:4" x14ac:dyDescent="0.25">
      <c r="D1672"/>
    </row>
    <row r="1673" spans="4:4" x14ac:dyDescent="0.25">
      <c r="D1673"/>
    </row>
    <row r="1674" spans="4:4" x14ac:dyDescent="0.25">
      <c r="D1674"/>
    </row>
    <row r="1675" spans="4:4" x14ac:dyDescent="0.25">
      <c r="D1675"/>
    </row>
    <row r="1676" spans="4:4" x14ac:dyDescent="0.25">
      <c r="D1676"/>
    </row>
    <row r="1677" spans="4:4" x14ac:dyDescent="0.25">
      <c r="D1677"/>
    </row>
    <row r="1678" spans="4:4" x14ac:dyDescent="0.25">
      <c r="D1678"/>
    </row>
    <row r="1679" spans="4:4" x14ac:dyDescent="0.25">
      <c r="D1679"/>
    </row>
    <row r="1680" spans="4:4" x14ac:dyDescent="0.25">
      <c r="D1680"/>
    </row>
    <row r="1681" spans="4:4" x14ac:dyDescent="0.25">
      <c r="D1681"/>
    </row>
    <row r="1682" spans="4:4" x14ac:dyDescent="0.25">
      <c r="D1682"/>
    </row>
    <row r="1683" spans="4:4" x14ac:dyDescent="0.25">
      <c r="D1683"/>
    </row>
    <row r="1684" spans="4:4" x14ac:dyDescent="0.25">
      <c r="D1684"/>
    </row>
    <row r="1685" spans="4:4" x14ac:dyDescent="0.25">
      <c r="D1685"/>
    </row>
    <row r="1686" spans="4:4" x14ac:dyDescent="0.25">
      <c r="D1686"/>
    </row>
    <row r="1687" spans="4:4" x14ac:dyDescent="0.25">
      <c r="D1687"/>
    </row>
    <row r="1688" spans="4:4" x14ac:dyDescent="0.25">
      <c r="D1688"/>
    </row>
    <row r="1689" spans="4:4" x14ac:dyDescent="0.25">
      <c r="D1689"/>
    </row>
    <row r="1690" spans="4:4" x14ac:dyDescent="0.25">
      <c r="D1690"/>
    </row>
    <row r="1691" spans="4:4" x14ac:dyDescent="0.25">
      <c r="D1691"/>
    </row>
    <row r="1692" spans="4:4" x14ac:dyDescent="0.25">
      <c r="D1692"/>
    </row>
    <row r="1693" spans="4:4" x14ac:dyDescent="0.25">
      <c r="D1693"/>
    </row>
    <row r="1694" spans="4:4" x14ac:dyDescent="0.25">
      <c r="D1694"/>
    </row>
    <row r="1695" spans="4:4" x14ac:dyDescent="0.25">
      <c r="D1695"/>
    </row>
    <row r="1696" spans="4:4" x14ac:dyDescent="0.25">
      <c r="D1696"/>
    </row>
    <row r="1697" spans="4:4" x14ac:dyDescent="0.25">
      <c r="D1697"/>
    </row>
    <row r="1698" spans="4:4" x14ac:dyDescent="0.25">
      <c r="D1698"/>
    </row>
    <row r="1699" spans="4:4" x14ac:dyDescent="0.25">
      <c r="D1699"/>
    </row>
    <row r="1700" spans="4:4" x14ac:dyDescent="0.25">
      <c r="D1700"/>
    </row>
    <row r="1701" spans="4:4" x14ac:dyDescent="0.25">
      <c r="D1701"/>
    </row>
    <row r="1702" spans="4:4" x14ac:dyDescent="0.25">
      <c r="D1702"/>
    </row>
    <row r="1703" spans="4:4" x14ac:dyDescent="0.25">
      <c r="D1703"/>
    </row>
    <row r="1704" spans="4:4" x14ac:dyDescent="0.25">
      <c r="D1704"/>
    </row>
    <row r="1705" spans="4:4" x14ac:dyDescent="0.25">
      <c r="D1705"/>
    </row>
    <row r="1706" spans="4:4" x14ac:dyDescent="0.25">
      <c r="D1706"/>
    </row>
    <row r="1707" spans="4:4" x14ac:dyDescent="0.25">
      <c r="D1707"/>
    </row>
    <row r="1708" spans="4:4" x14ac:dyDescent="0.25">
      <c r="D1708"/>
    </row>
    <row r="1709" spans="4:4" x14ac:dyDescent="0.25">
      <c r="D1709"/>
    </row>
    <row r="1710" spans="4:4" x14ac:dyDescent="0.25">
      <c r="D1710"/>
    </row>
    <row r="1711" spans="4:4" x14ac:dyDescent="0.25">
      <c r="D1711"/>
    </row>
    <row r="1712" spans="4:4" x14ac:dyDescent="0.25">
      <c r="D1712"/>
    </row>
    <row r="1713" spans="4:4" x14ac:dyDescent="0.25">
      <c r="D1713"/>
    </row>
    <row r="1714" spans="4:4" x14ac:dyDescent="0.25">
      <c r="D1714"/>
    </row>
    <row r="1715" spans="4:4" x14ac:dyDescent="0.25">
      <c r="D1715"/>
    </row>
    <row r="1716" spans="4:4" x14ac:dyDescent="0.25">
      <c r="D1716"/>
    </row>
    <row r="1717" spans="4:4" x14ac:dyDescent="0.25">
      <c r="D1717"/>
    </row>
    <row r="1718" spans="4:4" x14ac:dyDescent="0.25">
      <c r="D1718"/>
    </row>
    <row r="1719" spans="4:4" x14ac:dyDescent="0.25">
      <c r="D1719"/>
    </row>
    <row r="1720" spans="4:4" x14ac:dyDescent="0.25">
      <c r="D1720"/>
    </row>
    <row r="1721" spans="4:4" x14ac:dyDescent="0.25">
      <c r="D1721"/>
    </row>
    <row r="1722" spans="4:4" x14ac:dyDescent="0.25">
      <c r="D1722"/>
    </row>
    <row r="1723" spans="4:4" x14ac:dyDescent="0.25">
      <c r="D1723"/>
    </row>
    <row r="1724" spans="4:4" x14ac:dyDescent="0.25">
      <c r="D1724"/>
    </row>
    <row r="1725" spans="4:4" x14ac:dyDescent="0.25">
      <c r="D1725"/>
    </row>
    <row r="1726" spans="4:4" x14ac:dyDescent="0.25">
      <c r="D1726"/>
    </row>
    <row r="1727" spans="4:4" x14ac:dyDescent="0.25">
      <c r="D1727"/>
    </row>
    <row r="1728" spans="4:4" x14ac:dyDescent="0.25">
      <c r="D1728"/>
    </row>
    <row r="1729" spans="4:4" x14ac:dyDescent="0.25">
      <c r="D1729"/>
    </row>
    <row r="1730" spans="4:4" x14ac:dyDescent="0.25">
      <c r="D1730"/>
    </row>
    <row r="1731" spans="4:4" x14ac:dyDescent="0.25">
      <c r="D1731"/>
    </row>
    <row r="1732" spans="4:4" x14ac:dyDescent="0.25">
      <c r="D1732"/>
    </row>
    <row r="1733" spans="4:4" x14ac:dyDescent="0.25">
      <c r="D1733"/>
    </row>
    <row r="1734" spans="4:4" x14ac:dyDescent="0.25">
      <c r="D1734"/>
    </row>
    <row r="1735" spans="4:4" x14ac:dyDescent="0.25">
      <c r="D1735"/>
    </row>
    <row r="1736" spans="4:4" x14ac:dyDescent="0.25">
      <c r="D1736"/>
    </row>
    <row r="1737" spans="4:4" x14ac:dyDescent="0.25">
      <c r="D1737"/>
    </row>
    <row r="1738" spans="4:4" x14ac:dyDescent="0.25">
      <c r="D1738"/>
    </row>
    <row r="1739" spans="4:4" x14ac:dyDescent="0.25">
      <c r="D1739"/>
    </row>
    <row r="1740" spans="4:4" x14ac:dyDescent="0.25">
      <c r="D1740"/>
    </row>
    <row r="1741" spans="4:4" x14ac:dyDescent="0.25">
      <c r="D1741"/>
    </row>
    <row r="1742" spans="4:4" x14ac:dyDescent="0.25">
      <c r="D1742"/>
    </row>
    <row r="1743" spans="4:4" x14ac:dyDescent="0.25">
      <c r="D1743"/>
    </row>
    <row r="1744" spans="4:4" x14ac:dyDescent="0.25">
      <c r="D1744"/>
    </row>
    <row r="1745" spans="4:4" x14ac:dyDescent="0.25">
      <c r="D1745"/>
    </row>
    <row r="1746" spans="4:4" x14ac:dyDescent="0.25">
      <c r="D1746"/>
    </row>
    <row r="1747" spans="4:4" x14ac:dyDescent="0.25">
      <c r="D1747"/>
    </row>
    <row r="1748" spans="4:4" x14ac:dyDescent="0.25">
      <c r="D1748"/>
    </row>
    <row r="1749" spans="4:4" x14ac:dyDescent="0.25">
      <c r="D1749"/>
    </row>
    <row r="1750" spans="4:4" x14ac:dyDescent="0.25">
      <c r="D1750"/>
    </row>
    <row r="1751" spans="4:4" x14ac:dyDescent="0.25">
      <c r="D1751"/>
    </row>
    <row r="1752" spans="4:4" x14ac:dyDescent="0.25">
      <c r="D1752"/>
    </row>
    <row r="1753" spans="4:4" x14ac:dyDescent="0.25">
      <c r="D1753"/>
    </row>
    <row r="1754" spans="4:4" x14ac:dyDescent="0.25">
      <c r="D1754"/>
    </row>
    <row r="1755" spans="4:4" x14ac:dyDescent="0.25">
      <c r="D1755"/>
    </row>
    <row r="1756" spans="4:4" x14ac:dyDescent="0.25">
      <c r="D1756"/>
    </row>
    <row r="1757" spans="4:4" x14ac:dyDescent="0.25">
      <c r="D1757"/>
    </row>
    <row r="1758" spans="4:4" x14ac:dyDescent="0.25">
      <c r="D1758"/>
    </row>
    <row r="1759" spans="4:4" x14ac:dyDescent="0.25">
      <c r="D1759"/>
    </row>
    <row r="1760" spans="4:4" x14ac:dyDescent="0.25">
      <c r="D1760"/>
    </row>
    <row r="1761" spans="4:4" x14ac:dyDescent="0.25">
      <c r="D1761"/>
    </row>
    <row r="1762" spans="4:4" x14ac:dyDescent="0.25">
      <c r="D1762"/>
    </row>
    <row r="1763" spans="4:4" x14ac:dyDescent="0.25">
      <c r="D1763"/>
    </row>
    <row r="1764" spans="4:4" x14ac:dyDescent="0.25">
      <c r="D1764"/>
    </row>
    <row r="1765" spans="4:4" x14ac:dyDescent="0.25">
      <c r="D1765"/>
    </row>
    <row r="1766" spans="4:4" x14ac:dyDescent="0.25">
      <c r="D1766"/>
    </row>
    <row r="1767" spans="4:4" x14ac:dyDescent="0.25">
      <c r="D1767"/>
    </row>
    <row r="1768" spans="4:4" x14ac:dyDescent="0.25">
      <c r="D1768"/>
    </row>
    <row r="1769" spans="4:4" x14ac:dyDescent="0.25">
      <c r="D1769"/>
    </row>
    <row r="1770" spans="4:4" x14ac:dyDescent="0.25">
      <c r="D1770"/>
    </row>
    <row r="1771" spans="4:4" x14ac:dyDescent="0.25">
      <c r="D1771"/>
    </row>
    <row r="1772" spans="4:4" x14ac:dyDescent="0.25">
      <c r="D1772"/>
    </row>
    <row r="1773" spans="4:4" x14ac:dyDescent="0.25">
      <c r="D1773"/>
    </row>
    <row r="1774" spans="4:4" x14ac:dyDescent="0.25">
      <c r="D1774"/>
    </row>
    <row r="1775" spans="4:4" x14ac:dyDescent="0.25">
      <c r="D1775"/>
    </row>
    <row r="1776" spans="4:4" x14ac:dyDescent="0.25">
      <c r="D1776"/>
    </row>
    <row r="1777" spans="4:4" x14ac:dyDescent="0.25">
      <c r="D1777"/>
    </row>
    <row r="1778" spans="4:4" x14ac:dyDescent="0.25">
      <c r="D1778"/>
    </row>
    <row r="1779" spans="4:4" x14ac:dyDescent="0.25">
      <c r="D1779"/>
    </row>
    <row r="1780" spans="4:4" x14ac:dyDescent="0.25">
      <c r="D1780"/>
    </row>
    <row r="1781" spans="4:4" x14ac:dyDescent="0.25">
      <c r="D1781"/>
    </row>
    <row r="1782" spans="4:4" x14ac:dyDescent="0.25">
      <c r="D1782"/>
    </row>
    <row r="1783" spans="4:4" x14ac:dyDescent="0.25">
      <c r="D1783"/>
    </row>
    <row r="1784" spans="4:4" x14ac:dyDescent="0.25">
      <c r="D1784"/>
    </row>
    <row r="1785" spans="4:4" x14ac:dyDescent="0.25">
      <c r="D1785"/>
    </row>
    <row r="1786" spans="4:4" x14ac:dyDescent="0.25">
      <c r="D1786"/>
    </row>
    <row r="1787" spans="4:4" x14ac:dyDescent="0.25">
      <c r="D1787"/>
    </row>
    <row r="1788" spans="4:4" x14ac:dyDescent="0.25">
      <c r="D1788"/>
    </row>
    <row r="1789" spans="4:4" x14ac:dyDescent="0.25">
      <c r="D1789"/>
    </row>
    <row r="1790" spans="4:4" x14ac:dyDescent="0.25">
      <c r="D1790"/>
    </row>
    <row r="1791" spans="4:4" x14ac:dyDescent="0.25">
      <c r="D1791"/>
    </row>
    <row r="1792" spans="4:4" x14ac:dyDescent="0.25">
      <c r="D1792"/>
    </row>
    <row r="1793" spans="4:4" x14ac:dyDescent="0.25">
      <c r="D1793"/>
    </row>
    <row r="1794" spans="4:4" x14ac:dyDescent="0.25">
      <c r="D1794"/>
    </row>
    <row r="1795" spans="4:4" x14ac:dyDescent="0.25">
      <c r="D1795"/>
    </row>
    <row r="1796" spans="4:4" x14ac:dyDescent="0.25">
      <c r="D1796"/>
    </row>
    <row r="1797" spans="4:4" x14ac:dyDescent="0.25">
      <c r="D1797"/>
    </row>
    <row r="1798" spans="4:4" x14ac:dyDescent="0.25">
      <c r="D1798"/>
    </row>
    <row r="1799" spans="4:4" x14ac:dyDescent="0.25">
      <c r="D1799"/>
    </row>
    <row r="1800" spans="4:4" x14ac:dyDescent="0.25">
      <c r="D1800"/>
    </row>
    <row r="1801" spans="4:4" x14ac:dyDescent="0.25">
      <c r="D1801"/>
    </row>
    <row r="1802" spans="4:4" x14ac:dyDescent="0.25">
      <c r="D1802"/>
    </row>
    <row r="1803" spans="4:4" x14ac:dyDescent="0.25">
      <c r="D1803"/>
    </row>
    <row r="1804" spans="4:4" x14ac:dyDescent="0.25">
      <c r="D1804"/>
    </row>
    <row r="1805" spans="4:4" x14ac:dyDescent="0.25">
      <c r="D1805"/>
    </row>
    <row r="1806" spans="4:4" x14ac:dyDescent="0.25">
      <c r="D1806"/>
    </row>
    <row r="1807" spans="4:4" x14ac:dyDescent="0.25">
      <c r="D1807"/>
    </row>
    <row r="1808" spans="4:4" x14ac:dyDescent="0.25">
      <c r="D1808"/>
    </row>
    <row r="1809" spans="4:4" x14ac:dyDescent="0.25">
      <c r="D1809"/>
    </row>
    <row r="1810" spans="4:4" x14ac:dyDescent="0.25">
      <c r="D1810"/>
    </row>
    <row r="1811" spans="4:4" x14ac:dyDescent="0.25">
      <c r="D1811"/>
    </row>
    <row r="1812" spans="4:4" x14ac:dyDescent="0.25">
      <c r="D1812"/>
    </row>
    <row r="1813" spans="4:4" x14ac:dyDescent="0.25">
      <c r="D1813"/>
    </row>
    <row r="1814" spans="4:4" x14ac:dyDescent="0.25">
      <c r="D1814"/>
    </row>
    <row r="1815" spans="4:4" x14ac:dyDescent="0.25">
      <c r="D1815"/>
    </row>
    <row r="1816" spans="4:4" x14ac:dyDescent="0.25">
      <c r="D1816"/>
    </row>
    <row r="1817" spans="4:4" x14ac:dyDescent="0.25">
      <c r="D1817"/>
    </row>
    <row r="1818" spans="4:4" x14ac:dyDescent="0.25">
      <c r="D1818"/>
    </row>
    <row r="1819" spans="4:4" x14ac:dyDescent="0.25">
      <c r="D1819"/>
    </row>
    <row r="1820" spans="4:4" x14ac:dyDescent="0.25">
      <c r="D1820"/>
    </row>
    <row r="1821" spans="4:4" x14ac:dyDescent="0.25">
      <c r="D1821"/>
    </row>
    <row r="1822" spans="4:4" x14ac:dyDescent="0.25">
      <c r="D1822"/>
    </row>
    <row r="1823" spans="4:4" x14ac:dyDescent="0.25">
      <c r="D1823"/>
    </row>
    <row r="1824" spans="4:4" x14ac:dyDescent="0.25">
      <c r="D1824"/>
    </row>
    <row r="1825" spans="4:4" x14ac:dyDescent="0.25">
      <c r="D1825"/>
    </row>
    <row r="1826" spans="4:4" x14ac:dyDescent="0.25">
      <c r="D1826"/>
    </row>
    <row r="1827" spans="4:4" x14ac:dyDescent="0.25">
      <c r="D1827"/>
    </row>
    <row r="1828" spans="4:4" x14ac:dyDescent="0.25">
      <c r="D1828"/>
    </row>
    <row r="1829" spans="4:4" x14ac:dyDescent="0.25">
      <c r="D1829"/>
    </row>
    <row r="1830" spans="4:4" x14ac:dyDescent="0.25">
      <c r="D1830"/>
    </row>
    <row r="1831" spans="4:4" x14ac:dyDescent="0.25">
      <c r="D1831"/>
    </row>
    <row r="1832" spans="4:4" x14ac:dyDescent="0.25">
      <c r="D1832"/>
    </row>
    <row r="1833" spans="4:4" x14ac:dyDescent="0.25">
      <c r="D1833"/>
    </row>
    <row r="1834" spans="4:4" x14ac:dyDescent="0.25">
      <c r="D1834"/>
    </row>
    <row r="1835" spans="4:4" x14ac:dyDescent="0.25">
      <c r="D1835"/>
    </row>
    <row r="1836" spans="4:4" x14ac:dyDescent="0.25">
      <c r="D1836"/>
    </row>
    <row r="1837" spans="4:4" x14ac:dyDescent="0.25">
      <c r="D1837"/>
    </row>
    <row r="1838" spans="4:4" x14ac:dyDescent="0.25">
      <c r="D1838"/>
    </row>
    <row r="1839" spans="4:4" x14ac:dyDescent="0.25">
      <c r="D1839"/>
    </row>
    <row r="1840" spans="4:4" x14ac:dyDescent="0.25">
      <c r="D1840"/>
    </row>
    <row r="1841" spans="4:4" x14ac:dyDescent="0.25">
      <c r="D1841"/>
    </row>
    <row r="1842" spans="4:4" x14ac:dyDescent="0.25">
      <c r="D1842"/>
    </row>
    <row r="1843" spans="4:4" x14ac:dyDescent="0.25">
      <c r="D1843"/>
    </row>
    <row r="1844" spans="4:4" x14ac:dyDescent="0.25">
      <c r="D1844"/>
    </row>
    <row r="1845" spans="4:4" x14ac:dyDescent="0.25">
      <c r="D1845"/>
    </row>
    <row r="1846" spans="4:4" x14ac:dyDescent="0.25">
      <c r="D1846"/>
    </row>
    <row r="1847" spans="4:4" x14ac:dyDescent="0.25">
      <c r="D1847"/>
    </row>
    <row r="1848" spans="4:4" x14ac:dyDescent="0.25">
      <c r="D1848"/>
    </row>
    <row r="1849" spans="4:4" x14ac:dyDescent="0.25">
      <c r="D1849"/>
    </row>
    <row r="1850" spans="4:4" x14ac:dyDescent="0.25">
      <c r="D1850"/>
    </row>
    <row r="1851" spans="4:4" x14ac:dyDescent="0.25">
      <c r="D1851"/>
    </row>
    <row r="1852" spans="4:4" x14ac:dyDescent="0.25">
      <c r="D1852"/>
    </row>
    <row r="1853" spans="4:4" x14ac:dyDescent="0.25">
      <c r="D1853"/>
    </row>
    <row r="1854" spans="4:4" x14ac:dyDescent="0.25">
      <c r="D1854"/>
    </row>
    <row r="1855" spans="4:4" x14ac:dyDescent="0.25">
      <c r="D1855"/>
    </row>
    <row r="1856" spans="4:4" x14ac:dyDescent="0.25">
      <c r="D1856"/>
    </row>
    <row r="1857" spans="4:4" x14ac:dyDescent="0.25">
      <c r="D1857"/>
    </row>
    <row r="1858" spans="4:4" x14ac:dyDescent="0.25">
      <c r="D1858"/>
    </row>
    <row r="1859" spans="4:4" x14ac:dyDescent="0.25">
      <c r="D1859"/>
    </row>
    <row r="1860" spans="4:4" x14ac:dyDescent="0.25">
      <c r="D1860"/>
    </row>
    <row r="1861" spans="4:4" x14ac:dyDescent="0.25">
      <c r="D1861"/>
    </row>
    <row r="1862" spans="4:4" x14ac:dyDescent="0.25">
      <c r="D1862"/>
    </row>
    <row r="1863" spans="4:4" x14ac:dyDescent="0.25">
      <c r="D1863"/>
    </row>
    <row r="1864" spans="4:4" x14ac:dyDescent="0.25">
      <c r="D1864"/>
    </row>
    <row r="1865" spans="4:4" x14ac:dyDescent="0.25">
      <c r="D1865"/>
    </row>
    <row r="1866" spans="4:4" x14ac:dyDescent="0.25">
      <c r="D1866"/>
    </row>
    <row r="1867" spans="4:4" x14ac:dyDescent="0.25">
      <c r="D1867"/>
    </row>
    <row r="1868" spans="4:4" x14ac:dyDescent="0.25">
      <c r="D1868"/>
    </row>
    <row r="1869" spans="4:4" x14ac:dyDescent="0.25">
      <c r="D1869"/>
    </row>
    <row r="1870" spans="4:4" x14ac:dyDescent="0.25">
      <c r="D1870"/>
    </row>
    <row r="1871" spans="4:4" x14ac:dyDescent="0.25">
      <c r="D1871"/>
    </row>
    <row r="1872" spans="4:4" x14ac:dyDescent="0.25">
      <c r="D1872"/>
    </row>
    <row r="1873" spans="4:4" x14ac:dyDescent="0.25">
      <c r="D1873"/>
    </row>
    <row r="1874" spans="4:4" x14ac:dyDescent="0.25">
      <c r="D1874"/>
    </row>
    <row r="1875" spans="4:4" x14ac:dyDescent="0.25">
      <c r="D1875"/>
    </row>
    <row r="1876" spans="4:4" x14ac:dyDescent="0.25">
      <c r="D1876"/>
    </row>
    <row r="1877" spans="4:4" x14ac:dyDescent="0.25">
      <c r="D1877"/>
    </row>
    <row r="1878" spans="4:4" x14ac:dyDescent="0.25">
      <c r="D1878"/>
    </row>
    <row r="1879" spans="4:4" x14ac:dyDescent="0.25">
      <c r="D1879"/>
    </row>
    <row r="1880" spans="4:4" x14ac:dyDescent="0.25">
      <c r="D1880"/>
    </row>
    <row r="1881" spans="4:4" x14ac:dyDescent="0.25">
      <c r="D1881"/>
    </row>
    <row r="1882" spans="4:4" x14ac:dyDescent="0.25">
      <c r="D1882"/>
    </row>
    <row r="1883" spans="4:4" x14ac:dyDescent="0.25">
      <c r="D1883"/>
    </row>
    <row r="1884" spans="4:4" x14ac:dyDescent="0.25">
      <c r="D1884"/>
    </row>
    <row r="1885" spans="4:4" x14ac:dyDescent="0.25">
      <c r="D1885"/>
    </row>
    <row r="1886" spans="4:4" x14ac:dyDescent="0.25">
      <c r="D1886"/>
    </row>
    <row r="1887" spans="4:4" x14ac:dyDescent="0.25">
      <c r="D1887"/>
    </row>
    <row r="1888" spans="4:4" x14ac:dyDescent="0.25">
      <c r="D1888"/>
    </row>
    <row r="1889" spans="4:4" x14ac:dyDescent="0.25">
      <c r="D1889"/>
    </row>
    <row r="1890" spans="4:4" x14ac:dyDescent="0.25">
      <c r="D1890"/>
    </row>
    <row r="1891" spans="4:4" x14ac:dyDescent="0.25">
      <c r="D1891"/>
    </row>
    <row r="1892" spans="4:4" x14ac:dyDescent="0.25">
      <c r="D1892"/>
    </row>
    <row r="1893" spans="4:4" x14ac:dyDescent="0.25">
      <c r="D1893"/>
    </row>
    <row r="1894" spans="4:4" x14ac:dyDescent="0.25">
      <c r="D1894"/>
    </row>
    <row r="1895" spans="4:4" x14ac:dyDescent="0.25">
      <c r="D1895"/>
    </row>
    <row r="1896" spans="4:4" x14ac:dyDescent="0.25">
      <c r="D1896"/>
    </row>
    <row r="1897" spans="4:4" x14ac:dyDescent="0.25">
      <c r="D1897"/>
    </row>
    <row r="1898" spans="4:4" x14ac:dyDescent="0.25">
      <c r="D1898"/>
    </row>
    <row r="1899" spans="4:4" x14ac:dyDescent="0.25">
      <c r="D1899"/>
    </row>
    <row r="1900" spans="4:4" x14ac:dyDescent="0.25">
      <c r="D1900"/>
    </row>
    <row r="1901" spans="4:4" x14ac:dyDescent="0.25">
      <c r="D1901"/>
    </row>
    <row r="1902" spans="4:4" x14ac:dyDescent="0.25">
      <c r="D1902"/>
    </row>
    <row r="1903" spans="4:4" x14ac:dyDescent="0.25">
      <c r="D1903"/>
    </row>
    <row r="1904" spans="4:4" x14ac:dyDescent="0.25">
      <c r="D1904"/>
    </row>
    <row r="1905" spans="4:4" x14ac:dyDescent="0.25">
      <c r="D1905"/>
    </row>
    <row r="1906" spans="4:4" x14ac:dyDescent="0.25">
      <c r="D1906"/>
    </row>
    <row r="1907" spans="4:4" x14ac:dyDescent="0.25">
      <c r="D1907"/>
    </row>
    <row r="1908" spans="4:4" x14ac:dyDescent="0.25">
      <c r="D1908"/>
    </row>
    <row r="1909" spans="4:4" x14ac:dyDescent="0.25">
      <c r="D1909"/>
    </row>
    <row r="1910" spans="4:4" x14ac:dyDescent="0.25">
      <c r="D1910"/>
    </row>
    <row r="1911" spans="4:4" x14ac:dyDescent="0.25">
      <c r="D1911"/>
    </row>
    <row r="1912" spans="4:4" x14ac:dyDescent="0.25">
      <c r="D1912"/>
    </row>
    <row r="1913" spans="4:4" x14ac:dyDescent="0.25">
      <c r="D1913"/>
    </row>
    <row r="1914" spans="4:4" x14ac:dyDescent="0.25">
      <c r="D1914"/>
    </row>
    <row r="1915" spans="4:4" x14ac:dyDescent="0.25">
      <c r="D1915"/>
    </row>
    <row r="1916" spans="4:4" x14ac:dyDescent="0.25">
      <c r="D1916"/>
    </row>
    <row r="1917" spans="4:4" x14ac:dyDescent="0.25">
      <c r="D1917"/>
    </row>
    <row r="1918" spans="4:4" x14ac:dyDescent="0.25">
      <c r="D1918"/>
    </row>
    <row r="1919" spans="4:4" x14ac:dyDescent="0.25">
      <c r="D1919"/>
    </row>
    <row r="1920" spans="4:4" x14ac:dyDescent="0.25">
      <c r="D1920"/>
    </row>
    <row r="1921" spans="4:4" x14ac:dyDescent="0.25">
      <c r="D1921"/>
    </row>
    <row r="1922" spans="4:4" x14ac:dyDescent="0.25">
      <c r="D1922"/>
    </row>
    <row r="1923" spans="4:4" x14ac:dyDescent="0.25">
      <c r="D1923"/>
    </row>
    <row r="1924" spans="4:4" x14ac:dyDescent="0.25">
      <c r="D1924"/>
    </row>
    <row r="1925" spans="4:4" x14ac:dyDescent="0.25">
      <c r="D1925"/>
    </row>
    <row r="1926" spans="4:4" x14ac:dyDescent="0.25">
      <c r="D1926"/>
    </row>
    <row r="1927" spans="4:4" x14ac:dyDescent="0.25">
      <c r="D1927"/>
    </row>
    <row r="1928" spans="4:4" x14ac:dyDescent="0.25">
      <c r="D1928"/>
    </row>
    <row r="1929" spans="4:4" x14ac:dyDescent="0.25">
      <c r="D1929"/>
    </row>
    <row r="1930" spans="4:4" x14ac:dyDescent="0.25">
      <c r="D1930"/>
    </row>
    <row r="1931" spans="4:4" x14ac:dyDescent="0.25">
      <c r="D1931"/>
    </row>
    <row r="1932" spans="4:4" x14ac:dyDescent="0.25">
      <c r="D1932"/>
    </row>
    <row r="1933" spans="4:4" x14ac:dyDescent="0.25">
      <c r="D1933"/>
    </row>
    <row r="1934" spans="4:4" x14ac:dyDescent="0.25">
      <c r="D1934"/>
    </row>
    <row r="1935" spans="4:4" x14ac:dyDescent="0.25">
      <c r="D1935"/>
    </row>
    <row r="1936" spans="4:4" x14ac:dyDescent="0.25">
      <c r="D1936"/>
    </row>
    <row r="1937" spans="4:4" x14ac:dyDescent="0.25">
      <c r="D1937"/>
    </row>
    <row r="1938" spans="4:4" x14ac:dyDescent="0.25">
      <c r="D1938"/>
    </row>
    <row r="1939" spans="4:4" x14ac:dyDescent="0.25">
      <c r="D1939"/>
    </row>
    <row r="1940" spans="4:4" x14ac:dyDescent="0.25">
      <c r="D1940"/>
    </row>
    <row r="1941" spans="4:4" x14ac:dyDescent="0.25">
      <c r="D1941"/>
    </row>
    <row r="1942" spans="4:4" x14ac:dyDescent="0.25">
      <c r="D1942"/>
    </row>
    <row r="1943" spans="4:4" x14ac:dyDescent="0.25">
      <c r="D1943"/>
    </row>
    <row r="1944" spans="4:4" x14ac:dyDescent="0.25">
      <c r="D1944"/>
    </row>
    <row r="1945" spans="4:4" x14ac:dyDescent="0.25">
      <c r="D1945"/>
    </row>
    <row r="1946" spans="4:4" x14ac:dyDescent="0.25">
      <c r="D1946"/>
    </row>
    <row r="1947" spans="4:4" x14ac:dyDescent="0.25">
      <c r="D1947"/>
    </row>
    <row r="1948" spans="4:4" x14ac:dyDescent="0.25">
      <c r="D1948"/>
    </row>
    <row r="1949" spans="4:4" x14ac:dyDescent="0.25">
      <c r="D1949"/>
    </row>
    <row r="1950" spans="4:4" x14ac:dyDescent="0.25">
      <c r="D1950"/>
    </row>
    <row r="1951" spans="4:4" x14ac:dyDescent="0.25">
      <c r="D1951"/>
    </row>
    <row r="1952" spans="4:4" x14ac:dyDescent="0.25">
      <c r="D1952"/>
    </row>
    <row r="1953" spans="4:4" x14ac:dyDescent="0.25">
      <c r="D1953"/>
    </row>
    <row r="1954" spans="4:4" x14ac:dyDescent="0.25">
      <c r="D1954"/>
    </row>
    <row r="1955" spans="4:4" x14ac:dyDescent="0.25">
      <c r="D1955"/>
    </row>
    <row r="1956" spans="4:4" x14ac:dyDescent="0.25">
      <c r="D1956"/>
    </row>
    <row r="1957" spans="4:4" x14ac:dyDescent="0.25">
      <c r="D1957"/>
    </row>
    <row r="1958" spans="4:4" x14ac:dyDescent="0.25">
      <c r="D1958"/>
    </row>
    <row r="1959" spans="4:4" x14ac:dyDescent="0.25">
      <c r="D1959"/>
    </row>
    <row r="1960" spans="4:4" x14ac:dyDescent="0.25">
      <c r="D1960"/>
    </row>
    <row r="1961" spans="4:4" x14ac:dyDescent="0.25">
      <c r="D1961"/>
    </row>
    <row r="1962" spans="4:4" x14ac:dyDescent="0.25">
      <c r="D1962"/>
    </row>
    <row r="1963" spans="4:4" x14ac:dyDescent="0.25">
      <c r="D1963"/>
    </row>
    <row r="1964" spans="4:4" x14ac:dyDescent="0.25">
      <c r="D1964"/>
    </row>
    <row r="1965" spans="4:4" x14ac:dyDescent="0.25">
      <c r="D1965"/>
    </row>
    <row r="1966" spans="4:4" x14ac:dyDescent="0.25">
      <c r="D1966"/>
    </row>
    <row r="1967" spans="4:4" x14ac:dyDescent="0.25">
      <c r="D1967"/>
    </row>
    <row r="1968" spans="4:4" x14ac:dyDescent="0.25">
      <c r="D1968"/>
    </row>
    <row r="1969" spans="4:4" x14ac:dyDescent="0.25">
      <c r="D1969"/>
    </row>
    <row r="1970" spans="4:4" x14ac:dyDescent="0.25">
      <c r="D1970"/>
    </row>
    <row r="1971" spans="4:4" x14ac:dyDescent="0.25">
      <c r="D1971"/>
    </row>
    <row r="1972" spans="4:4" x14ac:dyDescent="0.25">
      <c r="D1972"/>
    </row>
    <row r="1973" spans="4:4" x14ac:dyDescent="0.25">
      <c r="D1973"/>
    </row>
    <row r="1974" spans="4:4" x14ac:dyDescent="0.25">
      <c r="D1974"/>
    </row>
    <row r="1975" spans="4:4" x14ac:dyDescent="0.25">
      <c r="D1975"/>
    </row>
    <row r="1976" spans="4:4" x14ac:dyDescent="0.25">
      <c r="D1976"/>
    </row>
    <row r="1977" spans="4:4" x14ac:dyDescent="0.25">
      <c r="D1977"/>
    </row>
    <row r="1978" spans="4:4" x14ac:dyDescent="0.25">
      <c r="D1978"/>
    </row>
    <row r="1979" spans="4:4" x14ac:dyDescent="0.25">
      <c r="D1979"/>
    </row>
    <row r="1980" spans="4:4" x14ac:dyDescent="0.25">
      <c r="D1980"/>
    </row>
    <row r="1981" spans="4:4" x14ac:dyDescent="0.25">
      <c r="D1981"/>
    </row>
    <row r="1982" spans="4:4" x14ac:dyDescent="0.25">
      <c r="D1982"/>
    </row>
    <row r="1983" spans="4:4" x14ac:dyDescent="0.25">
      <c r="D1983"/>
    </row>
    <row r="1984" spans="4:4" x14ac:dyDescent="0.25">
      <c r="D1984"/>
    </row>
    <row r="1985" spans="4:4" x14ac:dyDescent="0.25">
      <c r="D1985"/>
    </row>
    <row r="1986" spans="4:4" x14ac:dyDescent="0.25">
      <c r="D1986"/>
    </row>
    <row r="1987" spans="4:4" x14ac:dyDescent="0.25">
      <c r="D1987"/>
    </row>
    <row r="1988" spans="4:4" x14ac:dyDescent="0.25">
      <c r="D1988"/>
    </row>
    <row r="1989" spans="4:4" x14ac:dyDescent="0.25">
      <c r="D1989"/>
    </row>
    <row r="1990" spans="4:4" x14ac:dyDescent="0.25">
      <c r="D1990"/>
    </row>
    <row r="1991" spans="4:4" x14ac:dyDescent="0.25">
      <c r="D1991"/>
    </row>
    <row r="1992" spans="4:4" x14ac:dyDescent="0.25">
      <c r="D1992"/>
    </row>
    <row r="1993" spans="4:4" x14ac:dyDescent="0.25">
      <c r="D1993"/>
    </row>
    <row r="1994" spans="4:4" x14ac:dyDescent="0.25">
      <c r="D1994"/>
    </row>
    <row r="1995" spans="4:4" x14ac:dyDescent="0.25">
      <c r="D1995"/>
    </row>
    <row r="1996" spans="4:4" x14ac:dyDescent="0.25">
      <c r="D1996"/>
    </row>
    <row r="1997" spans="4:4" x14ac:dyDescent="0.25">
      <c r="D1997"/>
    </row>
    <row r="1998" spans="4:4" x14ac:dyDescent="0.25">
      <c r="D1998"/>
    </row>
    <row r="1999" spans="4:4" x14ac:dyDescent="0.25">
      <c r="D1999"/>
    </row>
    <row r="2000" spans="4:4" x14ac:dyDescent="0.25">
      <c r="D2000"/>
    </row>
    <row r="2001" spans="4:4" x14ac:dyDescent="0.25">
      <c r="D2001"/>
    </row>
    <row r="2002" spans="4:4" x14ac:dyDescent="0.25">
      <c r="D2002"/>
    </row>
    <row r="2003" spans="4:4" x14ac:dyDescent="0.25">
      <c r="D2003"/>
    </row>
    <row r="2004" spans="4:4" x14ac:dyDescent="0.25">
      <c r="D2004"/>
    </row>
    <row r="2005" spans="4:4" x14ac:dyDescent="0.25">
      <c r="D2005"/>
    </row>
    <row r="2006" spans="4:4" x14ac:dyDescent="0.25">
      <c r="D2006"/>
    </row>
    <row r="2007" spans="4:4" x14ac:dyDescent="0.25">
      <c r="D2007"/>
    </row>
    <row r="2008" spans="4:4" x14ac:dyDescent="0.25">
      <c r="D2008"/>
    </row>
    <row r="2009" spans="4:4" x14ac:dyDescent="0.25">
      <c r="D2009"/>
    </row>
    <row r="2010" spans="4:4" x14ac:dyDescent="0.25">
      <c r="D2010"/>
    </row>
    <row r="2011" spans="4:4" x14ac:dyDescent="0.25">
      <c r="D2011"/>
    </row>
    <row r="2012" spans="4:4" x14ac:dyDescent="0.25">
      <c r="D2012"/>
    </row>
    <row r="2013" spans="4:4" x14ac:dyDescent="0.25">
      <c r="D2013"/>
    </row>
    <row r="2014" spans="4:4" x14ac:dyDescent="0.25">
      <c r="D2014"/>
    </row>
    <row r="2015" spans="4:4" x14ac:dyDescent="0.25">
      <c r="D2015"/>
    </row>
    <row r="2016" spans="4:4" x14ac:dyDescent="0.25">
      <c r="D2016"/>
    </row>
    <row r="2017" spans="4:4" x14ac:dyDescent="0.25">
      <c r="D2017"/>
    </row>
    <row r="2018" spans="4:4" x14ac:dyDescent="0.25">
      <c r="D2018"/>
    </row>
    <row r="2019" spans="4:4" x14ac:dyDescent="0.25">
      <c r="D2019"/>
    </row>
    <row r="2020" spans="4:4" x14ac:dyDescent="0.25">
      <c r="D2020"/>
    </row>
    <row r="2021" spans="4:4" x14ac:dyDescent="0.25">
      <c r="D2021"/>
    </row>
    <row r="2022" spans="4:4" x14ac:dyDescent="0.25">
      <c r="D2022"/>
    </row>
    <row r="2023" spans="4:4" x14ac:dyDescent="0.25">
      <c r="D2023"/>
    </row>
    <row r="2024" spans="4:4" x14ac:dyDescent="0.25">
      <c r="D2024"/>
    </row>
    <row r="2025" spans="4:4" x14ac:dyDescent="0.25">
      <c r="D2025"/>
    </row>
    <row r="2026" spans="4:4" x14ac:dyDescent="0.25">
      <c r="D2026"/>
    </row>
    <row r="2027" spans="4:4" x14ac:dyDescent="0.25">
      <c r="D2027"/>
    </row>
    <row r="2028" spans="4:4" x14ac:dyDescent="0.25">
      <c r="D2028"/>
    </row>
    <row r="2029" spans="4:4" x14ac:dyDescent="0.25">
      <c r="D2029"/>
    </row>
    <row r="2030" spans="4:4" x14ac:dyDescent="0.25">
      <c r="D2030"/>
    </row>
    <row r="2031" spans="4:4" x14ac:dyDescent="0.25">
      <c r="D2031"/>
    </row>
    <row r="2032" spans="4:4" x14ac:dyDescent="0.25">
      <c r="D2032"/>
    </row>
    <row r="2033" spans="4:4" x14ac:dyDescent="0.25">
      <c r="D2033"/>
    </row>
    <row r="2034" spans="4:4" x14ac:dyDescent="0.25">
      <c r="D2034"/>
    </row>
    <row r="2035" spans="4:4" x14ac:dyDescent="0.25">
      <c r="D2035"/>
    </row>
    <row r="2036" spans="4:4" x14ac:dyDescent="0.25">
      <c r="D2036"/>
    </row>
    <row r="2037" spans="4:4" x14ac:dyDescent="0.25">
      <c r="D2037"/>
    </row>
    <row r="2038" spans="4:4" x14ac:dyDescent="0.25">
      <c r="D2038"/>
    </row>
    <row r="2039" spans="4:4" x14ac:dyDescent="0.25">
      <c r="D2039"/>
    </row>
    <row r="2040" spans="4:4" x14ac:dyDescent="0.25">
      <c r="D2040"/>
    </row>
    <row r="2041" spans="4:4" x14ac:dyDescent="0.25">
      <c r="D2041"/>
    </row>
    <row r="2042" spans="4:4" x14ac:dyDescent="0.25">
      <c r="D2042"/>
    </row>
    <row r="2043" spans="4:4" x14ac:dyDescent="0.25">
      <c r="D2043"/>
    </row>
    <row r="2044" spans="4:4" x14ac:dyDescent="0.25">
      <c r="D2044"/>
    </row>
    <row r="2045" spans="4:4" x14ac:dyDescent="0.25">
      <c r="D2045"/>
    </row>
    <row r="2046" spans="4:4" x14ac:dyDescent="0.25">
      <c r="D2046"/>
    </row>
    <row r="2047" spans="4:4" x14ac:dyDescent="0.25">
      <c r="D2047"/>
    </row>
    <row r="2048" spans="4:4" x14ac:dyDescent="0.25">
      <c r="D2048"/>
    </row>
    <row r="2049" spans="4:4" x14ac:dyDescent="0.25">
      <c r="D2049"/>
    </row>
    <row r="2050" spans="4:4" x14ac:dyDescent="0.25">
      <c r="D2050"/>
    </row>
    <row r="2051" spans="4:4" x14ac:dyDescent="0.25">
      <c r="D2051"/>
    </row>
    <row r="2052" spans="4:4" x14ac:dyDescent="0.25">
      <c r="D2052"/>
    </row>
    <row r="2053" spans="4:4" x14ac:dyDescent="0.25">
      <c r="D2053"/>
    </row>
    <row r="2054" spans="4:4" x14ac:dyDescent="0.25">
      <c r="D2054"/>
    </row>
    <row r="2055" spans="4:4" x14ac:dyDescent="0.25">
      <c r="D2055"/>
    </row>
    <row r="2056" spans="4:4" x14ac:dyDescent="0.25">
      <c r="D2056"/>
    </row>
    <row r="2057" spans="4:4" x14ac:dyDescent="0.25">
      <c r="D2057"/>
    </row>
    <row r="2058" spans="4:4" x14ac:dyDescent="0.25">
      <c r="D2058"/>
    </row>
    <row r="2059" spans="4:4" x14ac:dyDescent="0.25">
      <c r="D2059"/>
    </row>
    <row r="2060" spans="4:4" x14ac:dyDescent="0.25">
      <c r="D2060"/>
    </row>
    <row r="2061" spans="4:4" x14ac:dyDescent="0.25">
      <c r="D2061"/>
    </row>
    <row r="2062" spans="4:4" x14ac:dyDescent="0.25">
      <c r="D2062"/>
    </row>
    <row r="2063" spans="4:4" x14ac:dyDescent="0.25">
      <c r="D2063"/>
    </row>
    <row r="2064" spans="4:4" x14ac:dyDescent="0.25">
      <c r="D2064"/>
    </row>
    <row r="2065" spans="4:4" x14ac:dyDescent="0.25">
      <c r="D2065"/>
    </row>
    <row r="2066" spans="4:4" x14ac:dyDescent="0.25">
      <c r="D2066"/>
    </row>
    <row r="2067" spans="4:4" x14ac:dyDescent="0.25">
      <c r="D2067"/>
    </row>
    <row r="2068" spans="4:4" x14ac:dyDescent="0.25">
      <c r="D2068"/>
    </row>
    <row r="2069" spans="4:4" x14ac:dyDescent="0.25">
      <c r="D2069"/>
    </row>
    <row r="2070" spans="4:4" x14ac:dyDescent="0.25">
      <c r="D2070"/>
    </row>
    <row r="2071" spans="4:4" x14ac:dyDescent="0.25">
      <c r="D2071"/>
    </row>
    <row r="2072" spans="4:4" x14ac:dyDescent="0.25">
      <c r="D2072"/>
    </row>
    <row r="2073" spans="4:4" x14ac:dyDescent="0.25">
      <c r="D2073"/>
    </row>
    <row r="2074" spans="4:4" x14ac:dyDescent="0.25">
      <c r="D2074"/>
    </row>
    <row r="2075" spans="4:4" x14ac:dyDescent="0.25">
      <c r="D2075"/>
    </row>
    <row r="2076" spans="4:4" x14ac:dyDescent="0.25">
      <c r="D2076"/>
    </row>
    <row r="2077" spans="4:4" x14ac:dyDescent="0.25">
      <c r="D2077"/>
    </row>
    <row r="2078" spans="4:4" x14ac:dyDescent="0.25">
      <c r="D2078"/>
    </row>
    <row r="2079" spans="4:4" x14ac:dyDescent="0.25">
      <c r="D2079"/>
    </row>
    <row r="2080" spans="4:4" x14ac:dyDescent="0.25">
      <c r="D2080"/>
    </row>
    <row r="2081" spans="4:4" x14ac:dyDescent="0.25">
      <c r="D2081"/>
    </row>
    <row r="2082" spans="4:4" x14ac:dyDescent="0.25">
      <c r="D2082"/>
    </row>
    <row r="2083" spans="4:4" x14ac:dyDescent="0.25">
      <c r="D2083"/>
    </row>
    <row r="2084" spans="4:4" x14ac:dyDescent="0.25">
      <c r="D2084"/>
    </row>
    <row r="2085" spans="4:4" x14ac:dyDescent="0.25">
      <c r="D2085"/>
    </row>
    <row r="2086" spans="4:4" x14ac:dyDescent="0.25">
      <c r="D2086"/>
    </row>
    <row r="2087" spans="4:4" x14ac:dyDescent="0.25">
      <c r="D2087"/>
    </row>
    <row r="2088" spans="4:4" x14ac:dyDescent="0.25">
      <c r="D2088"/>
    </row>
    <row r="2089" spans="4:4" x14ac:dyDescent="0.25">
      <c r="D2089"/>
    </row>
    <row r="2090" spans="4:4" x14ac:dyDescent="0.25">
      <c r="D2090"/>
    </row>
    <row r="2091" spans="4:4" x14ac:dyDescent="0.25">
      <c r="D2091"/>
    </row>
    <row r="2092" spans="4:4" x14ac:dyDescent="0.25">
      <c r="D2092"/>
    </row>
    <row r="2093" spans="4:4" x14ac:dyDescent="0.25">
      <c r="D2093"/>
    </row>
    <row r="2094" spans="4:4" x14ac:dyDescent="0.25">
      <c r="D2094"/>
    </row>
    <row r="2095" spans="4:4" x14ac:dyDescent="0.25">
      <c r="D2095"/>
    </row>
    <row r="2096" spans="4:4" x14ac:dyDescent="0.25">
      <c r="D2096"/>
    </row>
    <row r="2097" spans="4:4" x14ac:dyDescent="0.25">
      <c r="D2097"/>
    </row>
    <row r="2098" spans="4:4" x14ac:dyDescent="0.25">
      <c r="D2098"/>
    </row>
    <row r="2099" spans="4:4" x14ac:dyDescent="0.25">
      <c r="D2099"/>
    </row>
    <row r="2100" spans="4:4" x14ac:dyDescent="0.25">
      <c r="D2100"/>
    </row>
    <row r="2101" spans="4:4" x14ac:dyDescent="0.25">
      <c r="D2101"/>
    </row>
    <row r="2102" spans="4:4" x14ac:dyDescent="0.25">
      <c r="D2102"/>
    </row>
    <row r="2103" spans="4:4" x14ac:dyDescent="0.25">
      <c r="D2103"/>
    </row>
    <row r="2104" spans="4:4" x14ac:dyDescent="0.25">
      <c r="D2104"/>
    </row>
    <row r="2105" spans="4:4" x14ac:dyDescent="0.25">
      <c r="D2105"/>
    </row>
    <row r="2106" spans="4:4" x14ac:dyDescent="0.25">
      <c r="D2106"/>
    </row>
    <row r="2107" spans="4:4" x14ac:dyDescent="0.25">
      <c r="D2107"/>
    </row>
    <row r="2108" spans="4:4" x14ac:dyDescent="0.25">
      <c r="D2108"/>
    </row>
    <row r="2109" spans="4:4" x14ac:dyDescent="0.25">
      <c r="D2109"/>
    </row>
    <row r="2110" spans="4:4" x14ac:dyDescent="0.25">
      <c r="D2110"/>
    </row>
    <row r="2111" spans="4:4" x14ac:dyDescent="0.25">
      <c r="D2111"/>
    </row>
    <row r="2112" spans="4:4" x14ac:dyDescent="0.25">
      <c r="D2112"/>
    </row>
    <row r="2113" spans="4:4" x14ac:dyDescent="0.25">
      <c r="D2113"/>
    </row>
    <row r="2114" spans="4:4" x14ac:dyDescent="0.25">
      <c r="D2114"/>
    </row>
    <row r="2115" spans="4:4" x14ac:dyDescent="0.25">
      <c r="D2115"/>
    </row>
    <row r="2116" spans="4:4" x14ac:dyDescent="0.25">
      <c r="D2116"/>
    </row>
    <row r="2117" spans="4:4" x14ac:dyDescent="0.25">
      <c r="D2117"/>
    </row>
    <row r="2118" spans="4:4" x14ac:dyDescent="0.25">
      <c r="D2118"/>
    </row>
    <row r="2119" spans="4:4" x14ac:dyDescent="0.25">
      <c r="D2119"/>
    </row>
    <row r="2120" spans="4:4" x14ac:dyDescent="0.25">
      <c r="D2120"/>
    </row>
    <row r="2121" spans="4:4" x14ac:dyDescent="0.25">
      <c r="D2121"/>
    </row>
    <row r="2122" spans="4:4" x14ac:dyDescent="0.25">
      <c r="D2122"/>
    </row>
    <row r="2123" spans="4:4" x14ac:dyDescent="0.25">
      <c r="D2123"/>
    </row>
    <row r="2124" spans="4:4" x14ac:dyDescent="0.25">
      <c r="D2124"/>
    </row>
    <row r="2125" spans="4:4" x14ac:dyDescent="0.25">
      <c r="D2125"/>
    </row>
    <row r="2126" spans="4:4" x14ac:dyDescent="0.25">
      <c r="D2126"/>
    </row>
    <row r="2127" spans="4:4" x14ac:dyDescent="0.25">
      <c r="D2127"/>
    </row>
    <row r="2128" spans="4:4" x14ac:dyDescent="0.25">
      <c r="D2128"/>
    </row>
    <row r="2129" spans="4:4" x14ac:dyDescent="0.25">
      <c r="D2129"/>
    </row>
    <row r="2130" spans="4:4" x14ac:dyDescent="0.25">
      <c r="D2130"/>
    </row>
    <row r="2131" spans="4:4" x14ac:dyDescent="0.25">
      <c r="D2131"/>
    </row>
    <row r="2132" spans="4:4" x14ac:dyDescent="0.25">
      <c r="D2132"/>
    </row>
    <row r="2133" spans="4:4" x14ac:dyDescent="0.25">
      <c r="D2133"/>
    </row>
    <row r="2134" spans="4:4" x14ac:dyDescent="0.25">
      <c r="D2134"/>
    </row>
    <row r="2135" spans="4:4" x14ac:dyDescent="0.25">
      <c r="D2135"/>
    </row>
    <row r="2136" spans="4:4" x14ac:dyDescent="0.25">
      <c r="D2136"/>
    </row>
    <row r="2137" spans="4:4" x14ac:dyDescent="0.25">
      <c r="D2137"/>
    </row>
    <row r="2138" spans="4:4" x14ac:dyDescent="0.25">
      <c r="D2138"/>
    </row>
    <row r="2139" spans="4:4" x14ac:dyDescent="0.25">
      <c r="D2139"/>
    </row>
    <row r="2140" spans="4:4" x14ac:dyDescent="0.25">
      <c r="D2140"/>
    </row>
    <row r="2141" spans="4:4" x14ac:dyDescent="0.25">
      <c r="D2141"/>
    </row>
    <row r="2142" spans="4:4" x14ac:dyDescent="0.25">
      <c r="D2142"/>
    </row>
    <row r="2143" spans="4:4" x14ac:dyDescent="0.25">
      <c r="D2143"/>
    </row>
    <row r="2144" spans="4:4" x14ac:dyDescent="0.25">
      <c r="D2144"/>
    </row>
    <row r="2145" spans="4:4" x14ac:dyDescent="0.25">
      <c r="D2145"/>
    </row>
    <row r="2146" spans="4:4" x14ac:dyDescent="0.25">
      <c r="D2146"/>
    </row>
    <row r="2147" spans="4:4" x14ac:dyDescent="0.25">
      <c r="D2147"/>
    </row>
    <row r="2148" spans="4:4" x14ac:dyDescent="0.25">
      <c r="D2148"/>
    </row>
    <row r="2149" spans="4:4" x14ac:dyDescent="0.25">
      <c r="D2149"/>
    </row>
    <row r="2150" spans="4:4" x14ac:dyDescent="0.25">
      <c r="D2150"/>
    </row>
    <row r="2151" spans="4:4" x14ac:dyDescent="0.25">
      <c r="D2151"/>
    </row>
    <row r="2152" spans="4:4" x14ac:dyDescent="0.25">
      <c r="D2152"/>
    </row>
    <row r="2153" spans="4:4" x14ac:dyDescent="0.25">
      <c r="D2153"/>
    </row>
    <row r="2154" spans="4:4" x14ac:dyDescent="0.25">
      <c r="D2154"/>
    </row>
    <row r="2155" spans="4:4" x14ac:dyDescent="0.25">
      <c r="D2155"/>
    </row>
    <row r="2156" spans="4:4" x14ac:dyDescent="0.25">
      <c r="D2156"/>
    </row>
    <row r="2157" spans="4:4" x14ac:dyDescent="0.25">
      <c r="D2157"/>
    </row>
    <row r="2158" spans="4:4" x14ac:dyDescent="0.25">
      <c r="D2158"/>
    </row>
    <row r="2159" spans="4:4" x14ac:dyDescent="0.25">
      <c r="D2159"/>
    </row>
    <row r="2160" spans="4:4" x14ac:dyDescent="0.25">
      <c r="D2160"/>
    </row>
    <row r="2161" spans="4:4" x14ac:dyDescent="0.25">
      <c r="D2161"/>
    </row>
    <row r="2162" spans="4:4" x14ac:dyDescent="0.25">
      <c r="D2162"/>
    </row>
    <row r="2163" spans="4:4" x14ac:dyDescent="0.25">
      <c r="D2163"/>
    </row>
    <row r="2164" spans="4:4" x14ac:dyDescent="0.25">
      <c r="D2164"/>
    </row>
    <row r="2165" spans="4:4" x14ac:dyDescent="0.25">
      <c r="D2165"/>
    </row>
    <row r="2166" spans="4:4" x14ac:dyDescent="0.25">
      <c r="D2166"/>
    </row>
    <row r="2167" spans="4:4" x14ac:dyDescent="0.25">
      <c r="D2167"/>
    </row>
    <row r="2168" spans="4:4" x14ac:dyDescent="0.25">
      <c r="D2168"/>
    </row>
    <row r="2169" spans="4:4" x14ac:dyDescent="0.25">
      <c r="D2169"/>
    </row>
    <row r="2170" spans="4:4" x14ac:dyDescent="0.25">
      <c r="D2170"/>
    </row>
    <row r="2171" spans="4:4" x14ac:dyDescent="0.25">
      <c r="D2171"/>
    </row>
    <row r="2172" spans="4:4" x14ac:dyDescent="0.25">
      <c r="D2172"/>
    </row>
    <row r="2173" spans="4:4" x14ac:dyDescent="0.25">
      <c r="D2173"/>
    </row>
    <row r="2174" spans="4:4" x14ac:dyDescent="0.25">
      <c r="D2174"/>
    </row>
    <row r="2175" spans="4:4" x14ac:dyDescent="0.25">
      <c r="D2175"/>
    </row>
    <row r="2176" spans="4:4" x14ac:dyDescent="0.25">
      <c r="D2176"/>
    </row>
    <row r="2177" spans="4:4" x14ac:dyDescent="0.25">
      <c r="D2177"/>
    </row>
    <row r="2178" spans="4:4" x14ac:dyDescent="0.25">
      <c r="D2178"/>
    </row>
    <row r="2179" spans="4:4" x14ac:dyDescent="0.25">
      <c r="D2179"/>
    </row>
    <row r="2180" spans="4:4" x14ac:dyDescent="0.25">
      <c r="D2180"/>
    </row>
    <row r="2181" spans="4:4" x14ac:dyDescent="0.25">
      <c r="D2181"/>
    </row>
    <row r="2182" spans="4:4" x14ac:dyDescent="0.25">
      <c r="D2182"/>
    </row>
    <row r="2183" spans="4:4" x14ac:dyDescent="0.25">
      <c r="D2183"/>
    </row>
    <row r="2184" spans="4:4" x14ac:dyDescent="0.25">
      <c r="D2184"/>
    </row>
    <row r="2185" spans="4:4" x14ac:dyDescent="0.25">
      <c r="D2185"/>
    </row>
    <row r="2186" spans="4:4" x14ac:dyDescent="0.25">
      <c r="D2186"/>
    </row>
    <row r="2187" spans="4:4" x14ac:dyDescent="0.25">
      <c r="D2187"/>
    </row>
    <row r="2188" spans="4:4" x14ac:dyDescent="0.25">
      <c r="D2188"/>
    </row>
    <row r="2189" spans="4:4" x14ac:dyDescent="0.25">
      <c r="D2189"/>
    </row>
    <row r="2190" spans="4:4" x14ac:dyDescent="0.25">
      <c r="D2190"/>
    </row>
    <row r="2191" spans="4:4" x14ac:dyDescent="0.25">
      <c r="D2191"/>
    </row>
    <row r="2192" spans="4:4" x14ac:dyDescent="0.25">
      <c r="D2192"/>
    </row>
    <row r="2193" spans="4:4" x14ac:dyDescent="0.25">
      <c r="D2193"/>
    </row>
    <row r="2194" spans="4:4" x14ac:dyDescent="0.25">
      <c r="D2194"/>
    </row>
    <row r="2195" spans="4:4" x14ac:dyDescent="0.25">
      <c r="D2195"/>
    </row>
    <row r="2196" spans="4:4" x14ac:dyDescent="0.25">
      <c r="D2196"/>
    </row>
    <row r="2197" spans="4:4" x14ac:dyDescent="0.25">
      <c r="D2197"/>
    </row>
    <row r="2198" spans="4:4" x14ac:dyDescent="0.25">
      <c r="D2198"/>
    </row>
    <row r="2199" spans="4:4" x14ac:dyDescent="0.25">
      <c r="D2199"/>
    </row>
    <row r="2200" spans="4:4" x14ac:dyDescent="0.25">
      <c r="D2200"/>
    </row>
    <row r="2201" spans="4:4" x14ac:dyDescent="0.25">
      <c r="D2201"/>
    </row>
    <row r="2202" spans="4:4" x14ac:dyDescent="0.25">
      <c r="D2202"/>
    </row>
    <row r="2203" spans="4:4" x14ac:dyDescent="0.25">
      <c r="D2203"/>
    </row>
    <row r="2204" spans="4:4" x14ac:dyDescent="0.25">
      <c r="D2204"/>
    </row>
    <row r="2205" spans="4:4" x14ac:dyDescent="0.25">
      <c r="D2205"/>
    </row>
    <row r="2206" spans="4:4" x14ac:dyDescent="0.25">
      <c r="D2206"/>
    </row>
    <row r="2207" spans="4:4" x14ac:dyDescent="0.25">
      <c r="D2207"/>
    </row>
    <row r="2208" spans="4:4" x14ac:dyDescent="0.25">
      <c r="D2208"/>
    </row>
    <row r="2209" spans="4:4" x14ac:dyDescent="0.25">
      <c r="D2209"/>
    </row>
    <row r="2210" spans="4:4" x14ac:dyDescent="0.25">
      <c r="D2210"/>
    </row>
    <row r="2211" spans="4:4" x14ac:dyDescent="0.25">
      <c r="D2211"/>
    </row>
    <row r="2212" spans="4:4" x14ac:dyDescent="0.25">
      <c r="D2212"/>
    </row>
    <row r="2213" spans="4:4" x14ac:dyDescent="0.25">
      <c r="D2213"/>
    </row>
    <row r="2214" spans="4:4" x14ac:dyDescent="0.25">
      <c r="D2214"/>
    </row>
    <row r="2215" spans="4:4" x14ac:dyDescent="0.25">
      <c r="D2215"/>
    </row>
    <row r="2216" spans="4:4" x14ac:dyDescent="0.25">
      <c r="D2216"/>
    </row>
    <row r="2217" spans="4:4" x14ac:dyDescent="0.25">
      <c r="D2217"/>
    </row>
    <row r="2218" spans="4:4" x14ac:dyDescent="0.25">
      <c r="D2218"/>
    </row>
    <row r="2219" spans="4:4" x14ac:dyDescent="0.25">
      <c r="D2219"/>
    </row>
    <row r="2220" spans="4:4" x14ac:dyDescent="0.25">
      <c r="D2220"/>
    </row>
    <row r="2221" spans="4:4" x14ac:dyDescent="0.25">
      <c r="D2221"/>
    </row>
    <row r="2222" spans="4:4" x14ac:dyDescent="0.25">
      <c r="D2222"/>
    </row>
    <row r="2223" spans="4:4" x14ac:dyDescent="0.25">
      <c r="D2223"/>
    </row>
    <row r="2224" spans="4:4" x14ac:dyDescent="0.25">
      <c r="D2224"/>
    </row>
    <row r="2225" spans="4:4" x14ac:dyDescent="0.25">
      <c r="D2225"/>
    </row>
    <row r="2226" spans="4:4" x14ac:dyDescent="0.25">
      <c r="D2226"/>
    </row>
    <row r="2227" spans="4:4" x14ac:dyDescent="0.25">
      <c r="D2227"/>
    </row>
    <row r="2228" spans="4:4" x14ac:dyDescent="0.25">
      <c r="D2228"/>
    </row>
    <row r="2229" spans="4:4" x14ac:dyDescent="0.25">
      <c r="D2229"/>
    </row>
    <row r="2230" spans="4:4" x14ac:dyDescent="0.25">
      <c r="D2230"/>
    </row>
    <row r="2231" spans="4:4" x14ac:dyDescent="0.25">
      <c r="D2231"/>
    </row>
    <row r="2232" spans="4:4" x14ac:dyDescent="0.25">
      <c r="D2232"/>
    </row>
    <row r="2233" spans="4:4" x14ac:dyDescent="0.25">
      <c r="D2233"/>
    </row>
    <row r="2234" spans="4:4" x14ac:dyDescent="0.25">
      <c r="D2234"/>
    </row>
    <row r="2235" spans="4:4" x14ac:dyDescent="0.25">
      <c r="D2235"/>
    </row>
    <row r="2236" spans="4:4" x14ac:dyDescent="0.25">
      <c r="D2236"/>
    </row>
    <row r="2237" spans="4:4" x14ac:dyDescent="0.25">
      <c r="D2237"/>
    </row>
    <row r="2238" spans="4:4" x14ac:dyDescent="0.25">
      <c r="D2238"/>
    </row>
    <row r="2239" spans="4:4" x14ac:dyDescent="0.25">
      <c r="D2239"/>
    </row>
    <row r="2240" spans="4:4" x14ac:dyDescent="0.25">
      <c r="D2240"/>
    </row>
    <row r="2241" spans="4:4" x14ac:dyDescent="0.25">
      <c r="D2241"/>
    </row>
    <row r="2242" spans="4:4" x14ac:dyDescent="0.25">
      <c r="D2242"/>
    </row>
    <row r="2243" spans="4:4" x14ac:dyDescent="0.25">
      <c r="D2243"/>
    </row>
    <row r="2244" spans="4:4" x14ac:dyDescent="0.25">
      <c r="D2244"/>
    </row>
    <row r="2245" spans="4:4" x14ac:dyDescent="0.25">
      <c r="D2245"/>
    </row>
    <row r="2246" spans="4:4" x14ac:dyDescent="0.25">
      <c r="D2246"/>
    </row>
    <row r="2247" spans="4:4" x14ac:dyDescent="0.25">
      <c r="D2247"/>
    </row>
    <row r="2248" spans="4:4" x14ac:dyDescent="0.25">
      <c r="D2248"/>
    </row>
    <row r="2249" spans="4:4" x14ac:dyDescent="0.25">
      <c r="D2249"/>
    </row>
    <row r="2250" spans="4:4" x14ac:dyDescent="0.25">
      <c r="D2250"/>
    </row>
    <row r="2251" spans="4:4" x14ac:dyDescent="0.25">
      <c r="D2251"/>
    </row>
    <row r="2252" spans="4:4" x14ac:dyDescent="0.25">
      <c r="D2252"/>
    </row>
    <row r="2253" spans="4:4" x14ac:dyDescent="0.25">
      <c r="D2253"/>
    </row>
    <row r="2254" spans="4:4" x14ac:dyDescent="0.25">
      <c r="D2254"/>
    </row>
    <row r="2255" spans="4:4" x14ac:dyDescent="0.25">
      <c r="D2255"/>
    </row>
    <row r="2256" spans="4:4" x14ac:dyDescent="0.25">
      <c r="D2256"/>
    </row>
    <row r="2257" spans="4:4" x14ac:dyDescent="0.25">
      <c r="D2257"/>
    </row>
    <row r="2258" spans="4:4" x14ac:dyDescent="0.25">
      <c r="D2258"/>
    </row>
    <row r="2259" spans="4:4" x14ac:dyDescent="0.25">
      <c r="D2259"/>
    </row>
    <row r="2260" spans="4:4" x14ac:dyDescent="0.25">
      <c r="D2260"/>
    </row>
    <row r="2261" spans="4:4" x14ac:dyDescent="0.25">
      <c r="D2261"/>
    </row>
    <row r="2262" spans="4:4" x14ac:dyDescent="0.25">
      <c r="D2262"/>
    </row>
    <row r="2263" spans="4:4" x14ac:dyDescent="0.25">
      <c r="D2263"/>
    </row>
    <row r="2264" spans="4:4" x14ac:dyDescent="0.25">
      <c r="D2264"/>
    </row>
    <row r="2265" spans="4:4" x14ac:dyDescent="0.25">
      <c r="D2265"/>
    </row>
    <row r="2266" spans="4:4" x14ac:dyDescent="0.25">
      <c r="D2266"/>
    </row>
    <row r="2267" spans="4:4" x14ac:dyDescent="0.25">
      <c r="D2267"/>
    </row>
    <row r="2268" spans="4:4" x14ac:dyDescent="0.25">
      <c r="D2268"/>
    </row>
    <row r="2269" spans="4:4" x14ac:dyDescent="0.25">
      <c r="D2269"/>
    </row>
    <row r="2270" spans="4:4" x14ac:dyDescent="0.25">
      <c r="D2270"/>
    </row>
    <row r="2271" spans="4:4" x14ac:dyDescent="0.25">
      <c r="D2271"/>
    </row>
    <row r="2272" spans="4:4" x14ac:dyDescent="0.25">
      <c r="D2272"/>
    </row>
    <row r="2273" spans="4:4" x14ac:dyDescent="0.25">
      <c r="D2273"/>
    </row>
    <row r="2274" spans="4:4" x14ac:dyDescent="0.25">
      <c r="D2274"/>
    </row>
    <row r="2275" spans="4:4" x14ac:dyDescent="0.25">
      <c r="D2275"/>
    </row>
    <row r="2276" spans="4:4" x14ac:dyDescent="0.25">
      <c r="D2276"/>
    </row>
    <row r="2277" spans="4:4" x14ac:dyDescent="0.25">
      <c r="D2277"/>
    </row>
    <row r="2278" spans="4:4" x14ac:dyDescent="0.25">
      <c r="D2278"/>
    </row>
    <row r="2279" spans="4:4" x14ac:dyDescent="0.25">
      <c r="D2279"/>
    </row>
    <row r="2280" spans="4:4" x14ac:dyDescent="0.25">
      <c r="D2280"/>
    </row>
    <row r="2281" spans="4:4" x14ac:dyDescent="0.25">
      <c r="D2281"/>
    </row>
    <row r="2282" spans="4:4" x14ac:dyDescent="0.25">
      <c r="D2282"/>
    </row>
    <row r="2283" spans="4:4" x14ac:dyDescent="0.25">
      <c r="D2283"/>
    </row>
    <row r="2284" spans="4:4" x14ac:dyDescent="0.25">
      <c r="D2284"/>
    </row>
    <row r="2285" spans="4:4" x14ac:dyDescent="0.25">
      <c r="D2285"/>
    </row>
    <row r="2286" spans="4:4" x14ac:dyDescent="0.25">
      <c r="D2286"/>
    </row>
    <row r="2287" spans="4:4" x14ac:dyDescent="0.25">
      <c r="D2287"/>
    </row>
    <row r="2288" spans="4:4" x14ac:dyDescent="0.25">
      <c r="D2288"/>
    </row>
    <row r="2289" spans="4:4" x14ac:dyDescent="0.25">
      <c r="D2289"/>
    </row>
    <row r="2290" spans="4:4" x14ac:dyDescent="0.25">
      <c r="D2290"/>
    </row>
    <row r="2291" spans="4:4" x14ac:dyDescent="0.25">
      <c r="D2291"/>
    </row>
    <row r="2292" spans="4:4" x14ac:dyDescent="0.25">
      <c r="D2292"/>
    </row>
    <row r="2293" spans="4:4" x14ac:dyDescent="0.25">
      <c r="D2293"/>
    </row>
    <row r="2294" spans="4:4" x14ac:dyDescent="0.25">
      <c r="D2294"/>
    </row>
    <row r="2295" spans="4:4" x14ac:dyDescent="0.25">
      <c r="D2295"/>
    </row>
    <row r="2296" spans="4:4" x14ac:dyDescent="0.25">
      <c r="D2296"/>
    </row>
    <row r="2297" spans="4:4" x14ac:dyDescent="0.25">
      <c r="D2297"/>
    </row>
    <row r="2298" spans="4:4" x14ac:dyDescent="0.25">
      <c r="D2298"/>
    </row>
    <row r="2299" spans="4:4" x14ac:dyDescent="0.25">
      <c r="D2299"/>
    </row>
    <row r="2300" spans="4:4" x14ac:dyDescent="0.25">
      <c r="D2300"/>
    </row>
    <row r="2301" spans="4:4" x14ac:dyDescent="0.25">
      <c r="D2301"/>
    </row>
    <row r="2302" spans="4:4" x14ac:dyDescent="0.25">
      <c r="D2302"/>
    </row>
    <row r="2303" spans="4:4" x14ac:dyDescent="0.25">
      <c r="D2303"/>
    </row>
    <row r="2304" spans="4:4" x14ac:dyDescent="0.25">
      <c r="D2304"/>
    </row>
    <row r="2305" spans="4:4" x14ac:dyDescent="0.25">
      <c r="D2305"/>
    </row>
    <row r="2306" spans="4:4" x14ac:dyDescent="0.25">
      <c r="D2306"/>
    </row>
    <row r="2307" spans="4:4" x14ac:dyDescent="0.25">
      <c r="D2307"/>
    </row>
    <row r="2308" spans="4:4" x14ac:dyDescent="0.25">
      <c r="D2308"/>
    </row>
    <row r="2309" spans="4:4" x14ac:dyDescent="0.25">
      <c r="D2309"/>
    </row>
    <row r="2310" spans="4:4" x14ac:dyDescent="0.25">
      <c r="D2310"/>
    </row>
    <row r="2311" spans="4:4" x14ac:dyDescent="0.25">
      <c r="D2311"/>
    </row>
    <row r="2312" spans="4:4" x14ac:dyDescent="0.25">
      <c r="D2312"/>
    </row>
    <row r="2313" spans="4:4" x14ac:dyDescent="0.25">
      <c r="D2313"/>
    </row>
    <row r="2314" spans="4:4" x14ac:dyDescent="0.25">
      <c r="D2314"/>
    </row>
    <row r="2315" spans="4:4" x14ac:dyDescent="0.25">
      <c r="D2315"/>
    </row>
    <row r="2316" spans="4:4" x14ac:dyDescent="0.25">
      <c r="D2316"/>
    </row>
    <row r="2317" spans="4:4" x14ac:dyDescent="0.25">
      <c r="D2317"/>
    </row>
    <row r="2318" spans="4:4" x14ac:dyDescent="0.25">
      <c r="D2318"/>
    </row>
    <row r="2319" spans="4:4" x14ac:dyDescent="0.25">
      <c r="D2319"/>
    </row>
    <row r="2320" spans="4:4" x14ac:dyDescent="0.25">
      <c r="D2320"/>
    </row>
    <row r="2321" spans="4:4" x14ac:dyDescent="0.25">
      <c r="D2321"/>
    </row>
    <row r="2322" spans="4:4" x14ac:dyDescent="0.25">
      <c r="D2322"/>
    </row>
    <row r="2323" spans="4:4" x14ac:dyDescent="0.25">
      <c r="D2323"/>
    </row>
    <row r="2324" spans="4:4" x14ac:dyDescent="0.25">
      <c r="D2324"/>
    </row>
    <row r="2325" spans="4:4" x14ac:dyDescent="0.25">
      <c r="D2325"/>
    </row>
    <row r="2326" spans="4:4" x14ac:dyDescent="0.25">
      <c r="D2326"/>
    </row>
    <row r="2327" spans="4:4" x14ac:dyDescent="0.25">
      <c r="D2327"/>
    </row>
    <row r="2328" spans="4:4" x14ac:dyDescent="0.25">
      <c r="D2328"/>
    </row>
    <row r="2329" spans="4:4" x14ac:dyDescent="0.25">
      <c r="D2329"/>
    </row>
    <row r="2330" spans="4:4" x14ac:dyDescent="0.25">
      <c r="D2330"/>
    </row>
    <row r="2331" spans="4:4" x14ac:dyDescent="0.25">
      <c r="D2331"/>
    </row>
    <row r="2332" spans="4:4" x14ac:dyDescent="0.25">
      <c r="D2332"/>
    </row>
    <row r="2333" spans="4:4" x14ac:dyDescent="0.25">
      <c r="D2333"/>
    </row>
    <row r="2334" spans="4:4" x14ac:dyDescent="0.25">
      <c r="D2334"/>
    </row>
    <row r="2335" spans="4:4" x14ac:dyDescent="0.25">
      <c r="D2335"/>
    </row>
    <row r="2336" spans="4:4" x14ac:dyDescent="0.25">
      <c r="D2336"/>
    </row>
    <row r="2337" spans="4:4" x14ac:dyDescent="0.25">
      <c r="D2337"/>
    </row>
    <row r="2338" spans="4:4" x14ac:dyDescent="0.25">
      <c r="D2338"/>
    </row>
    <row r="2339" spans="4:4" x14ac:dyDescent="0.25">
      <c r="D2339"/>
    </row>
    <row r="2340" spans="4:4" x14ac:dyDescent="0.25">
      <c r="D2340"/>
    </row>
    <row r="2341" spans="4:4" x14ac:dyDescent="0.25">
      <c r="D2341"/>
    </row>
    <row r="2342" spans="4:4" x14ac:dyDescent="0.25">
      <c r="D2342"/>
    </row>
    <row r="2343" spans="4:4" x14ac:dyDescent="0.25">
      <c r="D2343"/>
    </row>
    <row r="2344" spans="4:4" x14ac:dyDescent="0.25">
      <c r="D2344"/>
    </row>
    <row r="2345" spans="4:4" x14ac:dyDescent="0.25">
      <c r="D2345"/>
    </row>
    <row r="2346" spans="4:4" x14ac:dyDescent="0.25">
      <c r="D2346"/>
    </row>
    <row r="2347" spans="4:4" x14ac:dyDescent="0.25">
      <c r="D2347"/>
    </row>
    <row r="2348" spans="4:4" x14ac:dyDescent="0.25">
      <c r="D2348"/>
    </row>
    <row r="2349" spans="4:4" x14ac:dyDescent="0.25">
      <c r="D2349"/>
    </row>
    <row r="2350" spans="4:4" x14ac:dyDescent="0.25">
      <c r="D2350"/>
    </row>
    <row r="2351" spans="4:4" x14ac:dyDescent="0.25">
      <c r="D2351"/>
    </row>
    <row r="2352" spans="4:4" x14ac:dyDescent="0.25">
      <c r="D2352"/>
    </row>
    <row r="2353" spans="4:4" x14ac:dyDescent="0.25">
      <c r="D2353"/>
    </row>
    <row r="2354" spans="4:4" x14ac:dyDescent="0.25">
      <c r="D2354"/>
    </row>
    <row r="2355" spans="4:4" x14ac:dyDescent="0.25">
      <c r="D2355"/>
    </row>
    <row r="2356" spans="4:4" x14ac:dyDescent="0.25">
      <c r="D2356"/>
    </row>
    <row r="2357" spans="4:4" x14ac:dyDescent="0.25">
      <c r="D2357"/>
    </row>
    <row r="2358" spans="4:4" x14ac:dyDescent="0.25">
      <c r="D2358"/>
    </row>
    <row r="2359" spans="4:4" x14ac:dyDescent="0.25">
      <c r="D2359"/>
    </row>
    <row r="2360" spans="4:4" x14ac:dyDescent="0.25">
      <c r="D2360"/>
    </row>
    <row r="2361" spans="4:4" x14ac:dyDescent="0.25">
      <c r="D2361"/>
    </row>
    <row r="2362" spans="4:4" x14ac:dyDescent="0.25">
      <c r="D2362"/>
    </row>
    <row r="2363" spans="4:4" x14ac:dyDescent="0.25">
      <c r="D2363"/>
    </row>
    <row r="2364" spans="4:4" x14ac:dyDescent="0.25">
      <c r="D2364"/>
    </row>
    <row r="2365" spans="4:4" x14ac:dyDescent="0.25">
      <c r="D2365"/>
    </row>
    <row r="2366" spans="4:4" x14ac:dyDescent="0.25">
      <c r="D2366"/>
    </row>
    <row r="2367" spans="4:4" x14ac:dyDescent="0.25">
      <c r="D2367"/>
    </row>
    <row r="2368" spans="4:4" x14ac:dyDescent="0.25">
      <c r="D2368"/>
    </row>
    <row r="2369" spans="4:4" x14ac:dyDescent="0.25">
      <c r="D2369"/>
    </row>
    <row r="2370" spans="4:4" x14ac:dyDescent="0.25">
      <c r="D2370"/>
    </row>
    <row r="2371" spans="4:4" x14ac:dyDescent="0.25">
      <c r="D2371"/>
    </row>
    <row r="2372" spans="4:4" x14ac:dyDescent="0.25">
      <c r="D2372"/>
    </row>
    <row r="2373" spans="4:4" x14ac:dyDescent="0.25">
      <c r="D2373"/>
    </row>
    <row r="2374" spans="4:4" x14ac:dyDescent="0.25">
      <c r="D2374"/>
    </row>
    <row r="2375" spans="4:4" x14ac:dyDescent="0.25">
      <c r="D2375"/>
    </row>
    <row r="2376" spans="4:4" x14ac:dyDescent="0.25">
      <c r="D2376"/>
    </row>
    <row r="2377" spans="4:4" x14ac:dyDescent="0.25">
      <c r="D2377"/>
    </row>
    <row r="2378" spans="4:4" x14ac:dyDescent="0.25">
      <c r="D2378"/>
    </row>
    <row r="2379" spans="4:4" x14ac:dyDescent="0.25">
      <c r="D2379"/>
    </row>
    <row r="2380" spans="4:4" x14ac:dyDescent="0.25">
      <c r="D2380"/>
    </row>
    <row r="2381" spans="4:4" x14ac:dyDescent="0.25">
      <c r="D2381"/>
    </row>
    <row r="2382" spans="4:4" x14ac:dyDescent="0.25">
      <c r="D2382"/>
    </row>
    <row r="2383" spans="4:4" x14ac:dyDescent="0.25">
      <c r="D2383"/>
    </row>
    <row r="2384" spans="4:4" x14ac:dyDescent="0.25">
      <c r="D2384"/>
    </row>
    <row r="2385" spans="4:4" x14ac:dyDescent="0.25">
      <c r="D2385"/>
    </row>
    <row r="2386" spans="4:4" x14ac:dyDescent="0.25">
      <c r="D2386"/>
    </row>
    <row r="2387" spans="4:4" x14ac:dyDescent="0.25">
      <c r="D2387"/>
    </row>
    <row r="2388" spans="4:4" x14ac:dyDescent="0.25">
      <c r="D2388"/>
    </row>
    <row r="2389" spans="4:4" x14ac:dyDescent="0.25">
      <c r="D2389"/>
    </row>
    <row r="2390" spans="4:4" x14ac:dyDescent="0.25">
      <c r="D2390"/>
    </row>
    <row r="2391" spans="4:4" x14ac:dyDescent="0.25">
      <c r="D2391"/>
    </row>
    <row r="2392" spans="4:4" x14ac:dyDescent="0.25">
      <c r="D2392"/>
    </row>
    <row r="2393" spans="4:4" x14ac:dyDescent="0.25">
      <c r="D2393"/>
    </row>
    <row r="2394" spans="4:4" x14ac:dyDescent="0.25">
      <c r="D2394"/>
    </row>
    <row r="2395" spans="4:4" x14ac:dyDescent="0.25">
      <c r="D2395"/>
    </row>
    <row r="2396" spans="4:4" x14ac:dyDescent="0.25">
      <c r="D2396"/>
    </row>
    <row r="2397" spans="4:4" x14ac:dyDescent="0.25">
      <c r="D2397"/>
    </row>
    <row r="2398" spans="4:4" x14ac:dyDescent="0.25">
      <c r="D2398"/>
    </row>
    <row r="2399" spans="4:4" x14ac:dyDescent="0.25">
      <c r="D2399"/>
    </row>
    <row r="2400" spans="4:4" x14ac:dyDescent="0.25">
      <c r="D2400"/>
    </row>
    <row r="2401" spans="4:4" x14ac:dyDescent="0.25">
      <c r="D2401"/>
    </row>
    <row r="2402" spans="4:4" x14ac:dyDescent="0.25">
      <c r="D2402"/>
    </row>
    <row r="2403" spans="4:4" x14ac:dyDescent="0.25">
      <c r="D2403"/>
    </row>
    <row r="2404" spans="4:4" x14ac:dyDescent="0.25">
      <c r="D2404"/>
    </row>
    <row r="2405" spans="4:4" x14ac:dyDescent="0.25">
      <c r="D2405"/>
    </row>
    <row r="2406" spans="4:4" x14ac:dyDescent="0.25">
      <c r="D2406"/>
    </row>
    <row r="2407" spans="4:4" x14ac:dyDescent="0.25">
      <c r="D2407"/>
    </row>
    <row r="2408" spans="4:4" x14ac:dyDescent="0.25">
      <c r="D2408"/>
    </row>
    <row r="2409" spans="4:4" x14ac:dyDescent="0.25">
      <c r="D2409"/>
    </row>
    <row r="2410" spans="4:4" x14ac:dyDescent="0.25">
      <c r="D2410"/>
    </row>
    <row r="2411" spans="4:4" x14ac:dyDescent="0.25">
      <c r="D2411"/>
    </row>
    <row r="2412" spans="4:4" x14ac:dyDescent="0.25">
      <c r="D2412"/>
    </row>
    <row r="2413" spans="4:4" x14ac:dyDescent="0.25">
      <c r="D2413"/>
    </row>
    <row r="2414" spans="4:4" x14ac:dyDescent="0.25">
      <c r="D2414"/>
    </row>
    <row r="2415" spans="4:4" x14ac:dyDescent="0.25">
      <c r="D2415"/>
    </row>
    <row r="2416" spans="4:4" x14ac:dyDescent="0.25">
      <c r="D2416"/>
    </row>
    <row r="2417" spans="4:4" x14ac:dyDescent="0.25">
      <c r="D2417"/>
    </row>
    <row r="2418" spans="4:4" x14ac:dyDescent="0.25">
      <c r="D2418"/>
    </row>
    <row r="2419" spans="4:4" x14ac:dyDescent="0.25">
      <c r="D2419"/>
    </row>
    <row r="2420" spans="4:4" x14ac:dyDescent="0.25">
      <c r="D2420"/>
    </row>
    <row r="2421" spans="4:4" x14ac:dyDescent="0.25">
      <c r="D2421"/>
    </row>
    <row r="2422" spans="4:4" x14ac:dyDescent="0.25">
      <c r="D2422"/>
    </row>
    <row r="2423" spans="4:4" x14ac:dyDescent="0.25">
      <c r="D2423"/>
    </row>
    <row r="2424" spans="4:4" x14ac:dyDescent="0.25">
      <c r="D2424"/>
    </row>
    <row r="2425" spans="4:4" x14ac:dyDescent="0.25">
      <c r="D2425"/>
    </row>
    <row r="2426" spans="4:4" x14ac:dyDescent="0.25">
      <c r="D2426"/>
    </row>
    <row r="2427" spans="4:4" x14ac:dyDescent="0.25">
      <c r="D2427"/>
    </row>
    <row r="2428" spans="4:4" x14ac:dyDescent="0.25">
      <c r="D2428"/>
    </row>
    <row r="2429" spans="4:4" x14ac:dyDescent="0.25">
      <c r="D2429"/>
    </row>
    <row r="2430" spans="4:4" x14ac:dyDescent="0.25">
      <c r="D2430"/>
    </row>
    <row r="2431" spans="4:4" x14ac:dyDescent="0.25">
      <c r="D2431"/>
    </row>
    <row r="2432" spans="4:4" x14ac:dyDescent="0.25">
      <c r="D2432"/>
    </row>
    <row r="2433" spans="4:4" x14ac:dyDescent="0.25">
      <c r="D2433"/>
    </row>
    <row r="2434" spans="4:4" x14ac:dyDescent="0.25">
      <c r="D2434"/>
    </row>
    <row r="2435" spans="4:4" x14ac:dyDescent="0.25">
      <c r="D2435"/>
    </row>
    <row r="2436" spans="4:4" x14ac:dyDescent="0.25">
      <c r="D2436"/>
    </row>
    <row r="2437" spans="4:4" x14ac:dyDescent="0.25">
      <c r="D2437"/>
    </row>
    <row r="2438" spans="4:4" x14ac:dyDescent="0.25">
      <c r="D2438"/>
    </row>
    <row r="2439" spans="4:4" x14ac:dyDescent="0.25">
      <c r="D2439"/>
    </row>
    <row r="2440" spans="4:4" x14ac:dyDescent="0.25">
      <c r="D2440"/>
    </row>
    <row r="2441" spans="4:4" x14ac:dyDescent="0.25">
      <c r="D2441"/>
    </row>
    <row r="2442" spans="4:4" x14ac:dyDescent="0.25">
      <c r="D2442"/>
    </row>
    <row r="2443" spans="4:4" x14ac:dyDescent="0.25">
      <c r="D2443"/>
    </row>
    <row r="2444" spans="4:4" x14ac:dyDescent="0.25">
      <c r="D2444"/>
    </row>
    <row r="2445" spans="4:4" x14ac:dyDescent="0.25">
      <c r="D2445"/>
    </row>
    <row r="2446" spans="4:4" x14ac:dyDescent="0.25">
      <c r="D2446"/>
    </row>
    <row r="2447" spans="4:4" x14ac:dyDescent="0.25">
      <c r="D2447"/>
    </row>
    <row r="2448" spans="4:4" x14ac:dyDescent="0.25">
      <c r="D2448"/>
    </row>
    <row r="2449" spans="4:4" x14ac:dyDescent="0.25">
      <c r="D2449"/>
    </row>
    <row r="2450" spans="4:4" x14ac:dyDescent="0.25">
      <c r="D2450"/>
    </row>
    <row r="2451" spans="4:4" x14ac:dyDescent="0.25">
      <c r="D2451"/>
    </row>
    <row r="2452" spans="4:4" x14ac:dyDescent="0.25">
      <c r="D2452"/>
    </row>
    <row r="2453" spans="4:4" x14ac:dyDescent="0.25">
      <c r="D2453"/>
    </row>
    <row r="2454" spans="4:4" x14ac:dyDescent="0.25">
      <c r="D2454"/>
    </row>
    <row r="2455" spans="4:4" x14ac:dyDescent="0.25">
      <c r="D2455"/>
    </row>
    <row r="2456" spans="4:4" x14ac:dyDescent="0.25">
      <c r="D2456"/>
    </row>
    <row r="2457" spans="4:4" x14ac:dyDescent="0.25">
      <c r="D2457"/>
    </row>
    <row r="2458" spans="4:4" x14ac:dyDescent="0.25">
      <c r="D2458"/>
    </row>
    <row r="2459" spans="4:4" x14ac:dyDescent="0.25">
      <c r="D2459"/>
    </row>
    <row r="2460" spans="4:4" x14ac:dyDescent="0.25">
      <c r="D2460"/>
    </row>
    <row r="2461" spans="4:4" x14ac:dyDescent="0.25">
      <c r="D2461"/>
    </row>
    <row r="2462" spans="4:4" x14ac:dyDescent="0.25">
      <c r="D2462"/>
    </row>
    <row r="2463" spans="4:4" x14ac:dyDescent="0.25">
      <c r="D2463"/>
    </row>
    <row r="2464" spans="4:4" x14ac:dyDescent="0.25">
      <c r="D2464"/>
    </row>
    <row r="2465" spans="4:4" x14ac:dyDescent="0.25">
      <c r="D2465"/>
    </row>
    <row r="2466" spans="4:4" x14ac:dyDescent="0.25">
      <c r="D2466"/>
    </row>
    <row r="2467" spans="4:4" x14ac:dyDescent="0.25">
      <c r="D2467"/>
    </row>
    <row r="2468" spans="4:4" x14ac:dyDescent="0.25">
      <c r="D2468"/>
    </row>
    <row r="2469" spans="4:4" x14ac:dyDescent="0.25">
      <c r="D2469"/>
    </row>
    <row r="2470" spans="4:4" x14ac:dyDescent="0.25">
      <c r="D2470"/>
    </row>
    <row r="2471" spans="4:4" x14ac:dyDescent="0.25">
      <c r="D2471"/>
    </row>
    <row r="2472" spans="4:4" x14ac:dyDescent="0.25">
      <c r="D2472"/>
    </row>
    <row r="2473" spans="4:4" x14ac:dyDescent="0.25">
      <c r="D2473"/>
    </row>
    <row r="2474" spans="4:4" x14ac:dyDescent="0.25">
      <c r="D2474"/>
    </row>
    <row r="2475" spans="4:4" x14ac:dyDescent="0.25">
      <c r="D2475"/>
    </row>
    <row r="2476" spans="4:4" x14ac:dyDescent="0.25">
      <c r="D2476"/>
    </row>
    <row r="2477" spans="4:4" x14ac:dyDescent="0.25">
      <c r="D2477"/>
    </row>
    <row r="2478" spans="4:4" x14ac:dyDescent="0.25">
      <c r="D2478"/>
    </row>
    <row r="2479" spans="4:4" x14ac:dyDescent="0.25">
      <c r="D2479"/>
    </row>
    <row r="2480" spans="4:4" x14ac:dyDescent="0.25">
      <c r="D2480"/>
    </row>
    <row r="2481" spans="4:4" x14ac:dyDescent="0.25">
      <c r="D2481"/>
    </row>
    <row r="2482" spans="4:4" x14ac:dyDescent="0.25">
      <c r="D2482"/>
    </row>
    <row r="2483" spans="4:4" x14ac:dyDescent="0.25">
      <c r="D2483"/>
    </row>
    <row r="2484" spans="4:4" x14ac:dyDescent="0.25">
      <c r="D2484"/>
    </row>
    <row r="2485" spans="4:4" x14ac:dyDescent="0.25">
      <c r="D2485"/>
    </row>
    <row r="2486" spans="4:4" x14ac:dyDescent="0.25">
      <c r="D2486"/>
    </row>
    <row r="2487" spans="4:4" x14ac:dyDescent="0.25">
      <c r="D2487"/>
    </row>
    <row r="2488" spans="4:4" x14ac:dyDescent="0.25">
      <c r="D2488"/>
    </row>
    <row r="2489" spans="4:4" x14ac:dyDescent="0.25">
      <c r="D2489"/>
    </row>
    <row r="2490" spans="4:4" x14ac:dyDescent="0.25">
      <c r="D2490"/>
    </row>
    <row r="2491" spans="4:4" x14ac:dyDescent="0.25">
      <c r="D2491"/>
    </row>
    <row r="2492" spans="4:4" x14ac:dyDescent="0.25">
      <c r="D2492"/>
    </row>
    <row r="2493" spans="4:4" x14ac:dyDescent="0.25">
      <c r="D2493"/>
    </row>
    <row r="2494" spans="4:4" x14ac:dyDescent="0.25">
      <c r="D2494"/>
    </row>
    <row r="2495" spans="4:4" x14ac:dyDescent="0.25">
      <c r="D2495"/>
    </row>
    <row r="2496" spans="4:4" x14ac:dyDescent="0.25">
      <c r="D2496"/>
    </row>
    <row r="2497" spans="4:4" x14ac:dyDescent="0.25">
      <c r="D2497"/>
    </row>
    <row r="2498" spans="4:4" x14ac:dyDescent="0.25">
      <c r="D2498"/>
    </row>
    <row r="2499" spans="4:4" x14ac:dyDescent="0.25">
      <c r="D2499"/>
    </row>
    <row r="2500" spans="4:4" x14ac:dyDescent="0.25">
      <c r="D2500"/>
    </row>
    <row r="2501" spans="4:4" x14ac:dyDescent="0.25">
      <c r="D2501"/>
    </row>
    <row r="2502" spans="4:4" x14ac:dyDescent="0.25">
      <c r="D2502"/>
    </row>
    <row r="2503" spans="4:4" x14ac:dyDescent="0.25">
      <c r="D2503"/>
    </row>
    <row r="2504" spans="4:4" x14ac:dyDescent="0.25">
      <c r="D2504"/>
    </row>
    <row r="2505" spans="4:4" x14ac:dyDescent="0.25">
      <c r="D2505"/>
    </row>
    <row r="2506" spans="4:4" x14ac:dyDescent="0.25">
      <c r="D2506"/>
    </row>
    <row r="2507" spans="4:4" x14ac:dyDescent="0.25">
      <c r="D2507"/>
    </row>
    <row r="2508" spans="4:4" x14ac:dyDescent="0.25">
      <c r="D2508"/>
    </row>
    <row r="2509" spans="4:4" x14ac:dyDescent="0.25">
      <c r="D2509"/>
    </row>
    <row r="2510" spans="4:4" x14ac:dyDescent="0.25">
      <c r="D2510"/>
    </row>
    <row r="2511" spans="4:4" x14ac:dyDescent="0.25">
      <c r="D2511"/>
    </row>
    <row r="2512" spans="4:4" x14ac:dyDescent="0.25">
      <c r="D2512"/>
    </row>
    <row r="2513" spans="4:4" x14ac:dyDescent="0.25">
      <c r="D2513"/>
    </row>
    <row r="2514" spans="4:4" x14ac:dyDescent="0.25">
      <c r="D2514"/>
    </row>
    <row r="2515" spans="4:4" x14ac:dyDescent="0.25">
      <c r="D2515"/>
    </row>
    <row r="2516" spans="4:4" x14ac:dyDescent="0.25">
      <c r="D2516"/>
    </row>
    <row r="2517" spans="4:4" x14ac:dyDescent="0.25">
      <c r="D2517"/>
    </row>
    <row r="2518" spans="4:4" x14ac:dyDescent="0.25">
      <c r="D2518"/>
    </row>
    <row r="2519" spans="4:4" x14ac:dyDescent="0.25">
      <c r="D2519"/>
    </row>
    <row r="2520" spans="4:4" x14ac:dyDescent="0.25">
      <c r="D2520"/>
    </row>
    <row r="2521" spans="4:4" x14ac:dyDescent="0.25">
      <c r="D2521"/>
    </row>
    <row r="2522" spans="4:4" x14ac:dyDescent="0.25">
      <c r="D2522"/>
    </row>
    <row r="2523" spans="4:4" x14ac:dyDescent="0.25">
      <c r="D2523"/>
    </row>
    <row r="2524" spans="4:4" x14ac:dyDescent="0.25">
      <c r="D2524"/>
    </row>
    <row r="2525" spans="4:4" x14ac:dyDescent="0.25">
      <c r="D2525"/>
    </row>
    <row r="2526" spans="4:4" x14ac:dyDescent="0.25">
      <c r="D2526"/>
    </row>
    <row r="2527" spans="4:4" x14ac:dyDescent="0.25">
      <c r="D2527"/>
    </row>
    <row r="2528" spans="4:4" x14ac:dyDescent="0.25">
      <c r="D2528"/>
    </row>
    <row r="2529" spans="4:4" x14ac:dyDescent="0.25">
      <c r="D2529"/>
    </row>
    <row r="2530" spans="4:4" x14ac:dyDescent="0.25">
      <c r="D2530"/>
    </row>
    <row r="2531" spans="4:4" x14ac:dyDescent="0.25">
      <c r="D2531"/>
    </row>
    <row r="2532" spans="4:4" x14ac:dyDescent="0.25">
      <c r="D2532"/>
    </row>
    <row r="2533" spans="4:4" x14ac:dyDescent="0.25">
      <c r="D2533"/>
    </row>
    <row r="2534" spans="4:4" x14ac:dyDescent="0.25">
      <c r="D2534"/>
    </row>
    <row r="2535" spans="4:4" x14ac:dyDescent="0.25">
      <c r="D2535"/>
    </row>
    <row r="2536" spans="4:4" x14ac:dyDescent="0.25">
      <c r="D2536"/>
    </row>
    <row r="2537" spans="4:4" x14ac:dyDescent="0.25">
      <c r="D2537"/>
    </row>
    <row r="2538" spans="4:4" x14ac:dyDescent="0.25">
      <c r="D2538"/>
    </row>
    <row r="2539" spans="4:4" x14ac:dyDescent="0.25">
      <c r="D2539"/>
    </row>
    <row r="2540" spans="4:4" x14ac:dyDescent="0.25">
      <c r="D2540"/>
    </row>
    <row r="2541" spans="4:4" x14ac:dyDescent="0.25">
      <c r="D2541"/>
    </row>
    <row r="2542" spans="4:4" x14ac:dyDescent="0.25">
      <c r="D2542"/>
    </row>
    <row r="2543" spans="4:4" x14ac:dyDescent="0.25">
      <c r="D2543"/>
    </row>
    <row r="2544" spans="4:4" x14ac:dyDescent="0.25">
      <c r="D2544"/>
    </row>
    <row r="2545" spans="4:4" x14ac:dyDescent="0.25">
      <c r="D2545"/>
    </row>
    <row r="2546" spans="4:4" x14ac:dyDescent="0.25">
      <c r="D2546"/>
    </row>
    <row r="2547" spans="4:4" x14ac:dyDescent="0.25">
      <c r="D2547"/>
    </row>
    <row r="2548" spans="4:4" x14ac:dyDescent="0.25">
      <c r="D2548"/>
    </row>
    <row r="2549" spans="4:4" x14ac:dyDescent="0.25">
      <c r="D2549"/>
    </row>
    <row r="2550" spans="4:4" x14ac:dyDescent="0.25">
      <c r="D2550"/>
    </row>
    <row r="2551" spans="4:4" x14ac:dyDescent="0.25">
      <c r="D2551"/>
    </row>
    <row r="2552" spans="4:4" x14ac:dyDescent="0.25">
      <c r="D2552"/>
    </row>
    <row r="2553" spans="4:4" x14ac:dyDescent="0.25">
      <c r="D2553"/>
    </row>
    <row r="2554" spans="4:4" x14ac:dyDescent="0.25">
      <c r="D2554"/>
    </row>
    <row r="2555" spans="4:4" x14ac:dyDescent="0.25">
      <c r="D2555"/>
    </row>
    <row r="2556" spans="4:4" x14ac:dyDescent="0.25">
      <c r="D2556"/>
    </row>
    <row r="2557" spans="4:4" x14ac:dyDescent="0.25">
      <c r="D2557"/>
    </row>
    <row r="2558" spans="4:4" x14ac:dyDescent="0.25">
      <c r="D2558"/>
    </row>
    <row r="2559" spans="4:4" x14ac:dyDescent="0.25">
      <c r="D2559"/>
    </row>
    <row r="2560" spans="4:4" x14ac:dyDescent="0.25">
      <c r="D2560"/>
    </row>
    <row r="2561" spans="4:4" x14ac:dyDescent="0.25">
      <c r="D2561"/>
    </row>
    <row r="2562" spans="4:4" x14ac:dyDescent="0.25">
      <c r="D2562"/>
    </row>
    <row r="2563" spans="4:4" x14ac:dyDescent="0.25">
      <c r="D2563"/>
    </row>
    <row r="2564" spans="4:4" x14ac:dyDescent="0.25">
      <c r="D2564"/>
    </row>
    <row r="2565" spans="4:4" x14ac:dyDescent="0.25">
      <c r="D2565"/>
    </row>
    <row r="2566" spans="4:4" x14ac:dyDescent="0.25">
      <c r="D2566"/>
    </row>
    <row r="2567" spans="4:4" x14ac:dyDescent="0.25">
      <c r="D2567"/>
    </row>
    <row r="2568" spans="4:4" x14ac:dyDescent="0.25">
      <c r="D2568"/>
    </row>
    <row r="2569" spans="4:4" x14ac:dyDescent="0.25">
      <c r="D2569"/>
    </row>
    <row r="2570" spans="4:4" x14ac:dyDescent="0.25">
      <c r="D2570"/>
    </row>
    <row r="2571" spans="4:4" x14ac:dyDescent="0.25">
      <c r="D2571"/>
    </row>
    <row r="2572" spans="4:4" x14ac:dyDescent="0.25">
      <c r="D2572"/>
    </row>
    <row r="2573" spans="4:4" x14ac:dyDescent="0.25">
      <c r="D2573"/>
    </row>
    <row r="2574" spans="4:4" x14ac:dyDescent="0.25">
      <c r="D2574"/>
    </row>
    <row r="2575" spans="4:4" x14ac:dyDescent="0.25">
      <c r="D2575"/>
    </row>
    <row r="2576" spans="4:4" x14ac:dyDescent="0.25">
      <c r="D2576"/>
    </row>
    <row r="2577" spans="4:4" x14ac:dyDescent="0.25">
      <c r="D2577"/>
    </row>
    <row r="2578" spans="4:4" x14ac:dyDescent="0.25">
      <c r="D2578"/>
    </row>
    <row r="2579" spans="4:4" x14ac:dyDescent="0.25">
      <c r="D2579"/>
    </row>
    <row r="2580" spans="4:4" x14ac:dyDescent="0.25">
      <c r="D2580"/>
    </row>
    <row r="2581" spans="4:4" x14ac:dyDescent="0.25">
      <c r="D2581"/>
    </row>
    <row r="2582" spans="4:4" x14ac:dyDescent="0.25">
      <c r="D2582"/>
    </row>
    <row r="2583" spans="4:4" x14ac:dyDescent="0.25">
      <c r="D2583"/>
    </row>
    <row r="2584" spans="4:4" x14ac:dyDescent="0.25">
      <c r="D2584"/>
    </row>
    <row r="2585" spans="4:4" x14ac:dyDescent="0.25">
      <c r="D2585"/>
    </row>
    <row r="2586" spans="4:4" x14ac:dyDescent="0.25">
      <c r="D2586"/>
    </row>
    <row r="2587" spans="4:4" x14ac:dyDescent="0.25">
      <c r="D2587"/>
    </row>
    <row r="2588" spans="4:4" x14ac:dyDescent="0.25">
      <c r="D2588"/>
    </row>
    <row r="2589" spans="4:4" x14ac:dyDescent="0.25">
      <c r="D2589"/>
    </row>
    <row r="2590" spans="4:4" x14ac:dyDescent="0.25">
      <c r="D2590"/>
    </row>
    <row r="2591" spans="4:4" x14ac:dyDescent="0.25">
      <c r="D2591"/>
    </row>
    <row r="2592" spans="4:4" x14ac:dyDescent="0.25">
      <c r="D2592"/>
    </row>
    <row r="2593" spans="4:4" x14ac:dyDescent="0.25">
      <c r="D2593"/>
    </row>
    <row r="2594" spans="4:4" x14ac:dyDescent="0.25">
      <c r="D2594"/>
    </row>
    <row r="2595" spans="4:4" x14ac:dyDescent="0.25">
      <c r="D2595"/>
    </row>
    <row r="2596" spans="4:4" x14ac:dyDescent="0.25">
      <c r="D2596"/>
    </row>
    <row r="2597" spans="4:4" x14ac:dyDescent="0.25">
      <c r="D2597"/>
    </row>
    <row r="2598" spans="4:4" x14ac:dyDescent="0.25">
      <c r="D2598"/>
    </row>
    <row r="2599" spans="4:4" x14ac:dyDescent="0.25">
      <c r="D2599"/>
    </row>
    <row r="2600" spans="4:4" x14ac:dyDescent="0.25">
      <c r="D2600"/>
    </row>
    <row r="2601" spans="4:4" x14ac:dyDescent="0.25">
      <c r="D2601"/>
    </row>
    <row r="2602" spans="4:4" x14ac:dyDescent="0.25">
      <c r="D2602"/>
    </row>
    <row r="2603" spans="4:4" x14ac:dyDescent="0.25">
      <c r="D2603"/>
    </row>
    <row r="2604" spans="4:4" x14ac:dyDescent="0.25">
      <c r="D2604"/>
    </row>
    <row r="2605" spans="4:4" x14ac:dyDescent="0.25">
      <c r="D2605"/>
    </row>
    <row r="2606" spans="4:4" x14ac:dyDescent="0.25">
      <c r="D2606"/>
    </row>
    <row r="2607" spans="4:4" x14ac:dyDescent="0.25">
      <c r="D2607"/>
    </row>
    <row r="2608" spans="4:4" x14ac:dyDescent="0.25">
      <c r="D2608"/>
    </row>
    <row r="2609" spans="4:4" x14ac:dyDescent="0.25">
      <c r="D2609"/>
    </row>
    <row r="2610" spans="4:4" x14ac:dyDescent="0.25">
      <c r="D2610"/>
    </row>
    <row r="2611" spans="4:4" x14ac:dyDescent="0.25">
      <c r="D2611"/>
    </row>
    <row r="2612" spans="4:4" x14ac:dyDescent="0.25">
      <c r="D2612"/>
    </row>
    <row r="2613" spans="4:4" x14ac:dyDescent="0.25">
      <c r="D2613"/>
    </row>
    <row r="2614" spans="4:4" x14ac:dyDescent="0.25">
      <c r="D2614"/>
    </row>
    <row r="2615" spans="4:4" x14ac:dyDescent="0.25">
      <c r="D2615"/>
    </row>
    <row r="2616" spans="4:4" x14ac:dyDescent="0.25">
      <c r="D2616"/>
    </row>
    <row r="2617" spans="4:4" x14ac:dyDescent="0.25">
      <c r="D2617"/>
    </row>
    <row r="2618" spans="4:4" x14ac:dyDescent="0.25">
      <c r="D2618"/>
    </row>
    <row r="2619" spans="4:4" x14ac:dyDescent="0.25">
      <c r="D2619"/>
    </row>
    <row r="2620" spans="4:4" x14ac:dyDescent="0.25">
      <c r="D2620"/>
    </row>
    <row r="2621" spans="4:4" x14ac:dyDescent="0.25">
      <c r="D2621"/>
    </row>
    <row r="2622" spans="4:4" x14ac:dyDescent="0.25">
      <c r="D2622"/>
    </row>
    <row r="2623" spans="4:4" x14ac:dyDescent="0.25">
      <c r="D2623"/>
    </row>
    <row r="2624" spans="4:4" x14ac:dyDescent="0.25">
      <c r="D2624"/>
    </row>
    <row r="2625" spans="4:4" x14ac:dyDescent="0.25">
      <c r="D2625"/>
    </row>
    <row r="2626" spans="4:4" x14ac:dyDescent="0.25">
      <c r="D2626"/>
    </row>
    <row r="2627" spans="4:4" x14ac:dyDescent="0.25">
      <c r="D2627"/>
    </row>
    <row r="2628" spans="4:4" x14ac:dyDescent="0.25">
      <c r="D2628"/>
    </row>
    <row r="2629" spans="4:4" x14ac:dyDescent="0.25">
      <c r="D2629"/>
    </row>
    <row r="2630" spans="4:4" x14ac:dyDescent="0.25">
      <c r="D2630"/>
    </row>
    <row r="2631" spans="4:4" x14ac:dyDescent="0.25">
      <c r="D2631"/>
    </row>
    <row r="2632" spans="4:4" x14ac:dyDescent="0.25">
      <c r="D2632"/>
    </row>
    <row r="2633" spans="4:4" x14ac:dyDescent="0.25">
      <c r="D2633"/>
    </row>
    <row r="2634" spans="4:4" x14ac:dyDescent="0.25">
      <c r="D2634"/>
    </row>
    <row r="2635" spans="4:4" x14ac:dyDescent="0.25">
      <c r="D2635"/>
    </row>
    <row r="2636" spans="4:4" x14ac:dyDescent="0.25">
      <c r="D2636"/>
    </row>
    <row r="2637" spans="4:4" x14ac:dyDescent="0.25">
      <c r="D2637"/>
    </row>
    <row r="2638" spans="4:4" x14ac:dyDescent="0.25">
      <c r="D2638"/>
    </row>
    <row r="2639" spans="4:4" x14ac:dyDescent="0.25">
      <c r="D2639"/>
    </row>
    <row r="2640" spans="4:4" x14ac:dyDescent="0.25">
      <c r="D2640"/>
    </row>
    <row r="2641" spans="4:4" x14ac:dyDescent="0.25">
      <c r="D2641"/>
    </row>
    <row r="2642" spans="4:4" x14ac:dyDescent="0.25">
      <c r="D2642"/>
    </row>
    <row r="2643" spans="4:4" x14ac:dyDescent="0.25">
      <c r="D2643"/>
    </row>
    <row r="2644" spans="4:4" x14ac:dyDescent="0.25">
      <c r="D2644"/>
    </row>
    <row r="2645" spans="4:4" x14ac:dyDescent="0.25">
      <c r="D2645"/>
    </row>
    <row r="2646" spans="4:4" x14ac:dyDescent="0.25">
      <c r="D2646"/>
    </row>
    <row r="2647" spans="4:4" x14ac:dyDescent="0.25">
      <c r="D2647"/>
    </row>
    <row r="2648" spans="4:4" x14ac:dyDescent="0.25">
      <c r="D2648"/>
    </row>
    <row r="2649" spans="4:4" x14ac:dyDescent="0.25">
      <c r="D2649"/>
    </row>
    <row r="2650" spans="4:4" x14ac:dyDescent="0.25">
      <c r="D2650"/>
    </row>
    <row r="2651" spans="4:4" x14ac:dyDescent="0.25">
      <c r="D2651"/>
    </row>
    <row r="2652" spans="4:4" x14ac:dyDescent="0.25">
      <c r="D2652"/>
    </row>
    <row r="2653" spans="4:4" x14ac:dyDescent="0.25">
      <c r="D2653"/>
    </row>
    <row r="2654" spans="4:4" x14ac:dyDescent="0.25">
      <c r="D2654"/>
    </row>
    <row r="2655" spans="4:4" x14ac:dyDescent="0.25">
      <c r="D2655"/>
    </row>
    <row r="2656" spans="4:4" x14ac:dyDescent="0.25">
      <c r="D2656"/>
    </row>
    <row r="2657" spans="4:4" x14ac:dyDescent="0.25">
      <c r="D2657"/>
    </row>
    <row r="2658" spans="4:4" x14ac:dyDescent="0.25">
      <c r="D2658"/>
    </row>
    <row r="2659" spans="4:4" x14ac:dyDescent="0.25">
      <c r="D2659"/>
    </row>
    <row r="2660" spans="4:4" x14ac:dyDescent="0.25">
      <c r="D2660"/>
    </row>
    <row r="2661" spans="4:4" x14ac:dyDescent="0.25">
      <c r="D2661"/>
    </row>
    <row r="2662" spans="4:4" x14ac:dyDescent="0.25">
      <c r="D2662"/>
    </row>
    <row r="2663" spans="4:4" x14ac:dyDescent="0.25">
      <c r="D2663"/>
    </row>
    <row r="2664" spans="4:4" x14ac:dyDescent="0.25">
      <c r="D2664"/>
    </row>
    <row r="2665" spans="4:4" x14ac:dyDescent="0.25">
      <c r="D2665"/>
    </row>
    <row r="2666" spans="4:4" x14ac:dyDescent="0.25">
      <c r="D2666"/>
    </row>
    <row r="2667" spans="4:4" x14ac:dyDescent="0.25">
      <c r="D2667"/>
    </row>
    <row r="2668" spans="4:4" x14ac:dyDescent="0.25">
      <c r="D2668"/>
    </row>
    <row r="2669" spans="4:4" x14ac:dyDescent="0.25">
      <c r="D2669"/>
    </row>
    <row r="2670" spans="4:4" x14ac:dyDescent="0.25">
      <c r="D2670"/>
    </row>
    <row r="2671" spans="4:4" x14ac:dyDescent="0.25">
      <c r="D2671"/>
    </row>
    <row r="2672" spans="4:4" x14ac:dyDescent="0.25">
      <c r="D2672"/>
    </row>
    <row r="2673" spans="4:4" x14ac:dyDescent="0.25">
      <c r="D2673"/>
    </row>
    <row r="2674" spans="4:4" x14ac:dyDescent="0.25">
      <c r="D2674"/>
    </row>
    <row r="2675" spans="4:4" x14ac:dyDescent="0.25">
      <c r="D2675"/>
    </row>
    <row r="2676" spans="4:4" x14ac:dyDescent="0.25">
      <c r="D2676"/>
    </row>
    <row r="2677" spans="4:4" x14ac:dyDescent="0.25">
      <c r="D2677"/>
    </row>
    <row r="2678" spans="4:4" x14ac:dyDescent="0.25">
      <c r="D2678"/>
    </row>
    <row r="2679" spans="4:4" x14ac:dyDescent="0.25">
      <c r="D2679"/>
    </row>
    <row r="2680" spans="4:4" x14ac:dyDescent="0.25">
      <c r="D2680"/>
    </row>
    <row r="2681" spans="4:4" x14ac:dyDescent="0.25">
      <c r="D2681"/>
    </row>
    <row r="2682" spans="4:4" x14ac:dyDescent="0.25">
      <c r="D2682"/>
    </row>
    <row r="2683" spans="4:4" x14ac:dyDescent="0.25">
      <c r="D2683"/>
    </row>
    <row r="2684" spans="4:4" x14ac:dyDescent="0.25">
      <c r="D2684"/>
    </row>
    <row r="2685" spans="4:4" x14ac:dyDescent="0.25">
      <c r="D2685"/>
    </row>
    <row r="2686" spans="4:4" x14ac:dyDescent="0.25">
      <c r="D2686"/>
    </row>
    <row r="2687" spans="4:4" x14ac:dyDescent="0.25">
      <c r="D2687"/>
    </row>
    <row r="2688" spans="4:4" x14ac:dyDescent="0.25">
      <c r="D2688"/>
    </row>
    <row r="2689" spans="4:4" x14ac:dyDescent="0.25">
      <c r="D2689"/>
    </row>
    <row r="2690" spans="4:4" x14ac:dyDescent="0.25">
      <c r="D2690"/>
    </row>
    <row r="2691" spans="4:4" x14ac:dyDescent="0.25">
      <c r="D2691"/>
    </row>
    <row r="2692" spans="4:4" x14ac:dyDescent="0.25">
      <c r="D2692"/>
    </row>
    <row r="2693" spans="4:4" x14ac:dyDescent="0.25">
      <c r="D2693"/>
    </row>
    <row r="2694" spans="4:4" x14ac:dyDescent="0.25">
      <c r="D2694"/>
    </row>
    <row r="2695" spans="4:4" x14ac:dyDescent="0.25">
      <c r="D2695"/>
    </row>
    <row r="2696" spans="4:4" x14ac:dyDescent="0.25">
      <c r="D2696"/>
    </row>
    <row r="2697" spans="4:4" x14ac:dyDescent="0.25">
      <c r="D2697"/>
    </row>
    <row r="2698" spans="4:4" x14ac:dyDescent="0.25">
      <c r="D2698"/>
    </row>
    <row r="2699" spans="4:4" x14ac:dyDescent="0.25">
      <c r="D2699"/>
    </row>
    <row r="2700" spans="4:4" x14ac:dyDescent="0.25">
      <c r="D2700"/>
    </row>
    <row r="2701" spans="4:4" x14ac:dyDescent="0.25">
      <c r="D2701"/>
    </row>
    <row r="2702" spans="4:4" x14ac:dyDescent="0.25">
      <c r="D2702"/>
    </row>
    <row r="2703" spans="4:4" x14ac:dyDescent="0.25">
      <c r="D2703"/>
    </row>
    <row r="2704" spans="4:4" x14ac:dyDescent="0.25">
      <c r="D2704"/>
    </row>
    <row r="2705" spans="4:4" x14ac:dyDescent="0.25">
      <c r="D2705"/>
    </row>
    <row r="2706" spans="4:4" x14ac:dyDescent="0.25">
      <c r="D2706"/>
    </row>
    <row r="2707" spans="4:4" x14ac:dyDescent="0.25">
      <c r="D2707"/>
    </row>
    <row r="2708" spans="4:4" x14ac:dyDescent="0.25">
      <c r="D2708"/>
    </row>
    <row r="2709" spans="4:4" x14ac:dyDescent="0.25">
      <c r="D2709"/>
    </row>
    <row r="2710" spans="4:4" x14ac:dyDescent="0.25">
      <c r="D2710"/>
    </row>
    <row r="2711" spans="4:4" x14ac:dyDescent="0.25">
      <c r="D2711"/>
    </row>
    <row r="2712" spans="4:4" x14ac:dyDescent="0.25">
      <c r="D2712"/>
    </row>
    <row r="2713" spans="4:4" x14ac:dyDescent="0.25">
      <c r="D2713"/>
    </row>
    <row r="2714" spans="4:4" x14ac:dyDescent="0.25">
      <c r="D2714"/>
    </row>
    <row r="2715" spans="4:4" x14ac:dyDescent="0.25">
      <c r="D2715"/>
    </row>
    <row r="2716" spans="4:4" x14ac:dyDescent="0.25">
      <c r="D2716"/>
    </row>
    <row r="2717" spans="4:4" x14ac:dyDescent="0.25">
      <c r="D2717"/>
    </row>
    <row r="2718" spans="4:4" x14ac:dyDescent="0.25">
      <c r="D2718"/>
    </row>
    <row r="2719" spans="4:4" x14ac:dyDescent="0.25">
      <c r="D2719"/>
    </row>
    <row r="2720" spans="4:4" x14ac:dyDescent="0.25">
      <c r="D2720"/>
    </row>
    <row r="2721" spans="4:4" x14ac:dyDescent="0.25">
      <c r="D2721"/>
    </row>
    <row r="2722" spans="4:4" x14ac:dyDescent="0.25">
      <c r="D2722"/>
    </row>
    <row r="2723" spans="4:4" x14ac:dyDescent="0.25">
      <c r="D2723"/>
    </row>
    <row r="2724" spans="4:4" x14ac:dyDescent="0.25">
      <c r="D2724"/>
    </row>
    <row r="2725" spans="4:4" x14ac:dyDescent="0.25">
      <c r="D2725"/>
    </row>
    <row r="2726" spans="4:4" x14ac:dyDescent="0.25">
      <c r="D2726"/>
    </row>
    <row r="2727" spans="4:4" x14ac:dyDescent="0.25">
      <c r="D2727"/>
    </row>
    <row r="2728" spans="4:4" x14ac:dyDescent="0.25">
      <c r="D2728"/>
    </row>
    <row r="2729" spans="4:4" x14ac:dyDescent="0.25">
      <c r="D2729"/>
    </row>
    <row r="2730" spans="4:4" x14ac:dyDescent="0.25">
      <c r="D2730"/>
    </row>
    <row r="2731" spans="4:4" x14ac:dyDescent="0.25">
      <c r="D2731"/>
    </row>
    <row r="2732" spans="4:4" x14ac:dyDescent="0.25">
      <c r="D2732"/>
    </row>
    <row r="2733" spans="4:4" x14ac:dyDescent="0.25">
      <c r="D2733"/>
    </row>
    <row r="2734" spans="4:4" x14ac:dyDescent="0.25">
      <c r="D2734"/>
    </row>
    <row r="2735" spans="4:4" x14ac:dyDescent="0.25">
      <c r="D2735"/>
    </row>
    <row r="2736" spans="4:4" x14ac:dyDescent="0.25">
      <c r="D2736"/>
    </row>
    <row r="2737" spans="4:4" x14ac:dyDescent="0.25">
      <c r="D2737"/>
    </row>
    <row r="2738" spans="4:4" x14ac:dyDescent="0.25">
      <c r="D2738"/>
    </row>
    <row r="2739" spans="4:4" x14ac:dyDescent="0.25">
      <c r="D2739"/>
    </row>
    <row r="2740" spans="4:4" x14ac:dyDescent="0.25">
      <c r="D2740"/>
    </row>
    <row r="2741" spans="4:4" x14ac:dyDescent="0.25">
      <c r="D2741"/>
    </row>
    <row r="2742" spans="4:4" x14ac:dyDescent="0.25">
      <c r="D2742"/>
    </row>
    <row r="2743" spans="4:4" x14ac:dyDescent="0.25">
      <c r="D2743"/>
    </row>
    <row r="2744" spans="4:4" x14ac:dyDescent="0.25">
      <c r="D2744"/>
    </row>
    <row r="2745" spans="4:4" x14ac:dyDescent="0.25">
      <c r="D2745"/>
    </row>
    <row r="2746" spans="4:4" x14ac:dyDescent="0.25">
      <c r="D2746"/>
    </row>
    <row r="2747" spans="4:4" x14ac:dyDescent="0.25">
      <c r="D2747"/>
    </row>
    <row r="2748" spans="4:4" x14ac:dyDescent="0.25">
      <c r="D2748"/>
    </row>
    <row r="2749" spans="4:4" x14ac:dyDescent="0.25">
      <c r="D2749"/>
    </row>
    <row r="2750" spans="4:4" x14ac:dyDescent="0.25">
      <c r="D2750"/>
    </row>
    <row r="2751" spans="4:4" x14ac:dyDescent="0.25">
      <c r="D2751"/>
    </row>
    <row r="2752" spans="4:4" x14ac:dyDescent="0.25">
      <c r="D2752"/>
    </row>
    <row r="2753" spans="4:4" x14ac:dyDescent="0.25">
      <c r="D2753"/>
    </row>
    <row r="2754" spans="4:4" x14ac:dyDescent="0.25">
      <c r="D2754"/>
    </row>
    <row r="2755" spans="4:4" x14ac:dyDescent="0.25">
      <c r="D2755"/>
    </row>
    <row r="2756" spans="4:4" x14ac:dyDescent="0.25">
      <c r="D2756"/>
    </row>
    <row r="2757" spans="4:4" x14ac:dyDescent="0.25">
      <c r="D2757"/>
    </row>
    <row r="2758" spans="4:4" x14ac:dyDescent="0.25">
      <c r="D2758"/>
    </row>
    <row r="2759" spans="4:4" x14ac:dyDescent="0.25">
      <c r="D2759"/>
    </row>
    <row r="2760" spans="4:4" x14ac:dyDescent="0.25">
      <c r="D2760"/>
    </row>
    <row r="2761" spans="4:4" x14ac:dyDescent="0.25">
      <c r="D2761"/>
    </row>
    <row r="2762" spans="4:4" x14ac:dyDescent="0.25">
      <c r="D2762"/>
    </row>
    <row r="2763" spans="4:4" x14ac:dyDescent="0.25">
      <c r="D2763"/>
    </row>
    <row r="2764" spans="4:4" x14ac:dyDescent="0.25">
      <c r="D2764"/>
    </row>
    <row r="2765" spans="4:4" x14ac:dyDescent="0.25">
      <c r="D2765"/>
    </row>
    <row r="2766" spans="4:4" x14ac:dyDescent="0.25">
      <c r="D2766"/>
    </row>
    <row r="2767" spans="4:4" x14ac:dyDescent="0.25">
      <c r="D2767"/>
    </row>
    <row r="2768" spans="4:4" x14ac:dyDescent="0.25">
      <c r="D2768"/>
    </row>
    <row r="2769" spans="4:4" x14ac:dyDescent="0.25">
      <c r="D2769"/>
    </row>
    <row r="2770" spans="4:4" x14ac:dyDescent="0.25">
      <c r="D2770"/>
    </row>
    <row r="2771" spans="4:4" x14ac:dyDescent="0.25">
      <c r="D2771"/>
    </row>
    <row r="2772" spans="4:4" x14ac:dyDescent="0.25">
      <c r="D2772"/>
    </row>
    <row r="2773" spans="4:4" x14ac:dyDescent="0.25">
      <c r="D2773"/>
    </row>
    <row r="2774" spans="4:4" x14ac:dyDescent="0.25">
      <c r="D2774"/>
    </row>
    <row r="2775" spans="4:4" x14ac:dyDescent="0.25">
      <c r="D2775"/>
    </row>
    <row r="2776" spans="4:4" x14ac:dyDescent="0.25">
      <c r="D2776"/>
    </row>
    <row r="2777" spans="4:4" x14ac:dyDescent="0.25">
      <c r="D2777"/>
    </row>
    <row r="2778" spans="4:4" x14ac:dyDescent="0.25">
      <c r="D2778"/>
    </row>
    <row r="2779" spans="4:4" x14ac:dyDescent="0.25">
      <c r="D2779"/>
    </row>
    <row r="2780" spans="4:4" x14ac:dyDescent="0.25">
      <c r="D2780"/>
    </row>
    <row r="2781" spans="4:4" x14ac:dyDescent="0.25">
      <c r="D2781"/>
    </row>
    <row r="2782" spans="4:4" x14ac:dyDescent="0.25">
      <c r="D2782"/>
    </row>
    <row r="2783" spans="4:4" x14ac:dyDescent="0.25">
      <c r="D2783"/>
    </row>
    <row r="2784" spans="4:4" x14ac:dyDescent="0.25">
      <c r="D2784"/>
    </row>
    <row r="2785" spans="4:4" x14ac:dyDescent="0.25">
      <c r="D2785"/>
    </row>
    <row r="2786" spans="4:4" x14ac:dyDescent="0.25">
      <c r="D2786"/>
    </row>
    <row r="2787" spans="4:4" x14ac:dyDescent="0.25">
      <c r="D2787"/>
    </row>
    <row r="2788" spans="4:4" x14ac:dyDescent="0.25">
      <c r="D2788"/>
    </row>
    <row r="2789" spans="4:4" x14ac:dyDescent="0.25">
      <c r="D2789"/>
    </row>
    <row r="2790" spans="4:4" x14ac:dyDescent="0.25">
      <c r="D2790"/>
    </row>
    <row r="2791" spans="4:4" x14ac:dyDescent="0.25">
      <c r="D2791"/>
    </row>
    <row r="2792" spans="4:4" x14ac:dyDescent="0.25">
      <c r="D2792"/>
    </row>
    <row r="2793" spans="4:4" x14ac:dyDescent="0.25">
      <c r="D2793"/>
    </row>
    <row r="2794" spans="4:4" x14ac:dyDescent="0.25">
      <c r="D2794"/>
    </row>
    <row r="2795" spans="4:4" x14ac:dyDescent="0.25">
      <c r="D2795"/>
    </row>
    <row r="2796" spans="4:4" x14ac:dyDescent="0.25">
      <c r="D2796"/>
    </row>
    <row r="2797" spans="4:4" x14ac:dyDescent="0.25">
      <c r="D2797"/>
    </row>
    <row r="2798" spans="4:4" x14ac:dyDescent="0.25">
      <c r="D2798"/>
    </row>
    <row r="2799" spans="4:4" x14ac:dyDescent="0.25">
      <c r="D2799"/>
    </row>
    <row r="2800" spans="4:4" x14ac:dyDescent="0.25">
      <c r="D2800"/>
    </row>
    <row r="2801" spans="4:4" x14ac:dyDescent="0.25">
      <c r="D2801"/>
    </row>
    <row r="2802" spans="4:4" x14ac:dyDescent="0.25">
      <c r="D2802"/>
    </row>
    <row r="2803" spans="4:4" x14ac:dyDescent="0.25">
      <c r="D2803"/>
    </row>
    <row r="2804" spans="4:4" x14ac:dyDescent="0.25">
      <c r="D2804"/>
    </row>
    <row r="2805" spans="4:4" x14ac:dyDescent="0.25">
      <c r="D2805"/>
    </row>
    <row r="2806" spans="4:4" x14ac:dyDescent="0.25">
      <c r="D2806"/>
    </row>
    <row r="2807" spans="4:4" x14ac:dyDescent="0.25">
      <c r="D2807"/>
    </row>
    <row r="2808" spans="4:4" x14ac:dyDescent="0.25">
      <c r="D2808"/>
    </row>
    <row r="2809" spans="4:4" x14ac:dyDescent="0.25">
      <c r="D2809"/>
    </row>
    <row r="2810" spans="4:4" x14ac:dyDescent="0.25">
      <c r="D2810"/>
    </row>
    <row r="2811" spans="4:4" x14ac:dyDescent="0.25">
      <c r="D2811"/>
    </row>
    <row r="2812" spans="4:4" x14ac:dyDescent="0.25">
      <c r="D2812"/>
    </row>
    <row r="2813" spans="4:4" x14ac:dyDescent="0.25">
      <c r="D2813"/>
    </row>
    <row r="2814" spans="4:4" x14ac:dyDescent="0.25">
      <c r="D2814"/>
    </row>
    <row r="2815" spans="4:4" x14ac:dyDescent="0.25">
      <c r="D2815"/>
    </row>
    <row r="2816" spans="4:4" x14ac:dyDescent="0.25">
      <c r="D2816"/>
    </row>
    <row r="2817" spans="4:4" x14ac:dyDescent="0.25">
      <c r="D2817"/>
    </row>
    <row r="2818" spans="4:4" x14ac:dyDescent="0.25">
      <c r="D2818"/>
    </row>
    <row r="2819" spans="4:4" x14ac:dyDescent="0.25">
      <c r="D2819"/>
    </row>
    <row r="2820" spans="4:4" x14ac:dyDescent="0.25">
      <c r="D2820"/>
    </row>
    <row r="2821" spans="4:4" x14ac:dyDescent="0.25">
      <c r="D2821"/>
    </row>
    <row r="2822" spans="4:4" x14ac:dyDescent="0.25">
      <c r="D2822"/>
    </row>
    <row r="2823" spans="4:4" x14ac:dyDescent="0.25">
      <c r="D2823"/>
    </row>
    <row r="2824" spans="4:4" x14ac:dyDescent="0.25">
      <c r="D2824"/>
    </row>
    <row r="2825" spans="4:4" x14ac:dyDescent="0.25">
      <c r="D2825"/>
    </row>
    <row r="2826" spans="4:4" x14ac:dyDescent="0.25">
      <c r="D2826"/>
    </row>
    <row r="2827" spans="4:4" x14ac:dyDescent="0.25">
      <c r="D2827"/>
    </row>
    <row r="2828" spans="4:4" x14ac:dyDescent="0.25">
      <c r="D2828"/>
    </row>
    <row r="2829" spans="4:4" x14ac:dyDescent="0.25">
      <c r="D2829"/>
    </row>
    <row r="2830" spans="4:4" x14ac:dyDescent="0.25">
      <c r="D2830"/>
    </row>
    <row r="2831" spans="4:4" x14ac:dyDescent="0.25">
      <c r="D2831"/>
    </row>
    <row r="2832" spans="4:4" x14ac:dyDescent="0.25">
      <c r="D2832"/>
    </row>
    <row r="2833" spans="4:4" x14ac:dyDescent="0.25">
      <c r="D2833"/>
    </row>
    <row r="2834" spans="4:4" x14ac:dyDescent="0.25">
      <c r="D2834"/>
    </row>
    <row r="2835" spans="4:4" x14ac:dyDescent="0.25">
      <c r="D2835"/>
    </row>
    <row r="2836" spans="4:4" x14ac:dyDescent="0.25">
      <c r="D2836"/>
    </row>
    <row r="2837" spans="4:4" x14ac:dyDescent="0.25">
      <c r="D2837"/>
    </row>
    <row r="2838" spans="4:4" x14ac:dyDescent="0.25">
      <c r="D2838"/>
    </row>
    <row r="2839" spans="4:4" x14ac:dyDescent="0.25">
      <c r="D2839"/>
    </row>
    <row r="2840" spans="4:4" x14ac:dyDescent="0.25">
      <c r="D2840"/>
    </row>
    <row r="2841" spans="4:4" x14ac:dyDescent="0.25">
      <c r="D2841"/>
    </row>
    <row r="2842" spans="4:4" x14ac:dyDescent="0.25">
      <c r="D2842"/>
    </row>
    <row r="2843" spans="4:4" x14ac:dyDescent="0.25">
      <c r="D2843"/>
    </row>
    <row r="2844" spans="4:4" x14ac:dyDescent="0.25">
      <c r="D2844"/>
    </row>
    <row r="2845" spans="4:4" x14ac:dyDescent="0.25">
      <c r="D2845"/>
    </row>
    <row r="2846" spans="4:4" x14ac:dyDescent="0.25">
      <c r="D2846"/>
    </row>
    <row r="2847" spans="4:4" x14ac:dyDescent="0.25">
      <c r="D2847"/>
    </row>
    <row r="2848" spans="4:4" x14ac:dyDescent="0.25">
      <c r="D2848"/>
    </row>
    <row r="2849" spans="4:4" x14ac:dyDescent="0.25">
      <c r="D2849"/>
    </row>
    <row r="2850" spans="4:4" x14ac:dyDescent="0.25">
      <c r="D2850"/>
    </row>
    <row r="2851" spans="4:4" x14ac:dyDescent="0.25">
      <c r="D2851"/>
    </row>
    <row r="2852" spans="4:4" x14ac:dyDescent="0.25">
      <c r="D2852"/>
    </row>
    <row r="2853" spans="4:4" x14ac:dyDescent="0.25">
      <c r="D2853"/>
    </row>
    <row r="2854" spans="4:4" x14ac:dyDescent="0.25">
      <c r="D2854"/>
    </row>
    <row r="2855" spans="4:4" x14ac:dyDescent="0.25">
      <c r="D2855"/>
    </row>
    <row r="2856" spans="4:4" x14ac:dyDescent="0.25">
      <c r="D2856"/>
    </row>
    <row r="2857" spans="4:4" x14ac:dyDescent="0.25">
      <c r="D2857"/>
    </row>
    <row r="2858" spans="4:4" x14ac:dyDescent="0.25">
      <c r="D2858"/>
    </row>
    <row r="2859" spans="4:4" x14ac:dyDescent="0.25">
      <c r="D2859"/>
    </row>
    <row r="2860" spans="4:4" x14ac:dyDescent="0.25">
      <c r="D2860"/>
    </row>
    <row r="2861" spans="4:4" x14ac:dyDescent="0.25">
      <c r="D2861"/>
    </row>
    <row r="2862" spans="4:4" x14ac:dyDescent="0.25">
      <c r="D2862"/>
    </row>
    <row r="2863" spans="4:4" x14ac:dyDescent="0.25">
      <c r="D2863"/>
    </row>
    <row r="2864" spans="4:4" x14ac:dyDescent="0.25">
      <c r="D2864"/>
    </row>
    <row r="2865" spans="4:4" x14ac:dyDescent="0.25">
      <c r="D2865"/>
    </row>
    <row r="2866" spans="4:4" x14ac:dyDescent="0.25">
      <c r="D2866"/>
    </row>
    <row r="2867" spans="4:4" x14ac:dyDescent="0.25">
      <c r="D2867"/>
    </row>
    <row r="2868" spans="4:4" x14ac:dyDescent="0.25">
      <c r="D2868"/>
    </row>
    <row r="2869" spans="4:4" x14ac:dyDescent="0.25">
      <c r="D2869"/>
    </row>
    <row r="2870" spans="4:4" x14ac:dyDescent="0.25">
      <c r="D2870"/>
    </row>
    <row r="2871" spans="4:4" x14ac:dyDescent="0.25">
      <c r="D2871"/>
    </row>
    <row r="2872" spans="4:4" x14ac:dyDescent="0.25">
      <c r="D2872"/>
    </row>
    <row r="2873" spans="4:4" x14ac:dyDescent="0.25">
      <c r="D2873"/>
    </row>
    <row r="2874" spans="4:4" x14ac:dyDescent="0.25">
      <c r="D2874"/>
    </row>
    <row r="2875" spans="4:4" x14ac:dyDescent="0.25">
      <c r="D2875"/>
    </row>
    <row r="2876" spans="4:4" x14ac:dyDescent="0.25">
      <c r="D2876"/>
    </row>
    <row r="2877" spans="4:4" x14ac:dyDescent="0.25">
      <c r="D2877"/>
    </row>
    <row r="2878" spans="4:4" x14ac:dyDescent="0.25">
      <c r="D2878"/>
    </row>
    <row r="2879" spans="4:4" x14ac:dyDescent="0.25">
      <c r="D2879"/>
    </row>
    <row r="2880" spans="4:4" x14ac:dyDescent="0.25">
      <c r="D2880"/>
    </row>
    <row r="2881" spans="4:4" x14ac:dyDescent="0.25">
      <c r="D2881"/>
    </row>
    <row r="2882" spans="4:4" x14ac:dyDescent="0.25">
      <c r="D2882"/>
    </row>
    <row r="2883" spans="4:4" x14ac:dyDescent="0.25">
      <c r="D2883"/>
    </row>
    <row r="2884" spans="4:4" x14ac:dyDescent="0.25">
      <c r="D2884"/>
    </row>
    <row r="2885" spans="4:4" x14ac:dyDescent="0.25">
      <c r="D2885"/>
    </row>
    <row r="2886" spans="4:4" x14ac:dyDescent="0.25">
      <c r="D2886"/>
    </row>
    <row r="2887" spans="4:4" x14ac:dyDescent="0.25">
      <c r="D2887"/>
    </row>
    <row r="2888" spans="4:4" x14ac:dyDescent="0.25">
      <c r="D2888"/>
    </row>
    <row r="2889" spans="4:4" x14ac:dyDescent="0.25">
      <c r="D2889"/>
    </row>
    <row r="2890" spans="4:4" x14ac:dyDescent="0.25">
      <c r="D2890"/>
    </row>
    <row r="2891" spans="4:4" x14ac:dyDescent="0.25">
      <c r="D2891"/>
    </row>
    <row r="2892" spans="4:4" x14ac:dyDescent="0.25">
      <c r="D2892"/>
    </row>
    <row r="2893" spans="4:4" x14ac:dyDescent="0.25">
      <c r="D2893"/>
    </row>
    <row r="2894" spans="4:4" x14ac:dyDescent="0.25">
      <c r="D2894"/>
    </row>
    <row r="2895" spans="4:4" x14ac:dyDescent="0.25">
      <c r="D2895"/>
    </row>
    <row r="2896" spans="4:4" x14ac:dyDescent="0.25">
      <c r="D2896"/>
    </row>
    <row r="2897" spans="4:4" x14ac:dyDescent="0.25">
      <c r="D2897"/>
    </row>
    <row r="2898" spans="4:4" x14ac:dyDescent="0.25">
      <c r="D2898"/>
    </row>
    <row r="2899" spans="4:4" x14ac:dyDescent="0.25">
      <c r="D2899"/>
    </row>
    <row r="2900" spans="4:4" x14ac:dyDescent="0.25">
      <c r="D2900"/>
    </row>
    <row r="2901" spans="4:4" x14ac:dyDescent="0.25">
      <c r="D2901"/>
    </row>
    <row r="2902" spans="4:4" x14ac:dyDescent="0.25">
      <c r="D2902"/>
    </row>
    <row r="2903" spans="4:4" x14ac:dyDescent="0.25">
      <c r="D2903"/>
    </row>
    <row r="2904" spans="4:4" x14ac:dyDescent="0.25">
      <c r="D2904"/>
    </row>
    <row r="2905" spans="4:4" x14ac:dyDescent="0.25">
      <c r="D2905"/>
    </row>
    <row r="2906" spans="4:4" x14ac:dyDescent="0.25">
      <c r="D2906"/>
    </row>
    <row r="2907" spans="4:4" x14ac:dyDescent="0.25">
      <c r="D2907"/>
    </row>
    <row r="2908" spans="4:4" x14ac:dyDescent="0.25">
      <c r="D2908"/>
    </row>
    <row r="2909" spans="4:4" x14ac:dyDescent="0.25">
      <c r="D2909"/>
    </row>
    <row r="2910" spans="4:4" x14ac:dyDescent="0.25">
      <c r="D2910"/>
    </row>
    <row r="2911" spans="4:4" x14ac:dyDescent="0.25">
      <c r="D2911"/>
    </row>
    <row r="2912" spans="4:4" x14ac:dyDescent="0.25">
      <c r="D2912"/>
    </row>
    <row r="2913" spans="4:4" x14ac:dyDescent="0.25">
      <c r="D2913"/>
    </row>
    <row r="2914" spans="4:4" x14ac:dyDescent="0.25">
      <c r="D2914"/>
    </row>
    <row r="2915" spans="4:4" x14ac:dyDescent="0.25">
      <c r="D2915"/>
    </row>
    <row r="2916" spans="4:4" x14ac:dyDescent="0.25">
      <c r="D2916"/>
    </row>
    <row r="2917" spans="4:4" x14ac:dyDescent="0.25">
      <c r="D2917"/>
    </row>
    <row r="2918" spans="4:4" x14ac:dyDescent="0.25">
      <c r="D2918"/>
    </row>
    <row r="2919" spans="4:4" x14ac:dyDescent="0.25">
      <c r="D2919"/>
    </row>
    <row r="2920" spans="4:4" x14ac:dyDescent="0.25">
      <c r="D2920"/>
    </row>
    <row r="2921" spans="4:4" x14ac:dyDescent="0.25">
      <c r="D2921"/>
    </row>
    <row r="2922" spans="4:4" x14ac:dyDescent="0.25">
      <c r="D2922"/>
    </row>
    <row r="2923" spans="4:4" x14ac:dyDescent="0.25">
      <c r="D2923"/>
    </row>
    <row r="2924" spans="4:4" x14ac:dyDescent="0.25">
      <c r="D2924"/>
    </row>
    <row r="2925" spans="4:4" x14ac:dyDescent="0.25">
      <c r="D2925"/>
    </row>
    <row r="2926" spans="4:4" x14ac:dyDescent="0.25">
      <c r="D2926"/>
    </row>
    <row r="2927" spans="4:4" x14ac:dyDescent="0.25">
      <c r="D2927"/>
    </row>
    <row r="2928" spans="4:4" x14ac:dyDescent="0.25">
      <c r="D2928"/>
    </row>
    <row r="2929" spans="4:4" x14ac:dyDescent="0.25">
      <c r="D2929"/>
    </row>
    <row r="2930" spans="4:4" x14ac:dyDescent="0.25">
      <c r="D2930"/>
    </row>
    <row r="2931" spans="4:4" x14ac:dyDescent="0.25">
      <c r="D2931"/>
    </row>
    <row r="2932" spans="4:4" x14ac:dyDescent="0.25">
      <c r="D2932"/>
    </row>
    <row r="2933" spans="4:4" x14ac:dyDescent="0.25">
      <c r="D2933"/>
    </row>
    <row r="2934" spans="4:4" x14ac:dyDescent="0.25">
      <c r="D2934"/>
    </row>
    <row r="2935" spans="4:4" x14ac:dyDescent="0.25">
      <c r="D2935"/>
    </row>
    <row r="2936" spans="4:4" x14ac:dyDescent="0.25">
      <c r="D2936"/>
    </row>
    <row r="2937" spans="4:4" x14ac:dyDescent="0.25">
      <c r="D2937"/>
    </row>
    <row r="2938" spans="4:4" x14ac:dyDescent="0.25">
      <c r="D2938"/>
    </row>
    <row r="2939" spans="4:4" x14ac:dyDescent="0.25">
      <c r="D2939"/>
    </row>
    <row r="2940" spans="4:4" x14ac:dyDescent="0.25">
      <c r="D2940"/>
    </row>
    <row r="2941" spans="4:4" x14ac:dyDescent="0.25">
      <c r="D2941"/>
    </row>
    <row r="2942" spans="4:4" x14ac:dyDescent="0.25">
      <c r="D2942"/>
    </row>
    <row r="2943" spans="4:4" x14ac:dyDescent="0.25">
      <c r="D2943"/>
    </row>
    <row r="2944" spans="4:4" x14ac:dyDescent="0.25">
      <c r="D2944"/>
    </row>
    <row r="2945" spans="4:4" x14ac:dyDescent="0.25">
      <c r="D2945"/>
    </row>
    <row r="2946" spans="4:4" x14ac:dyDescent="0.25">
      <c r="D2946"/>
    </row>
    <row r="2947" spans="4:4" x14ac:dyDescent="0.25">
      <c r="D2947"/>
    </row>
    <row r="2948" spans="4:4" x14ac:dyDescent="0.25">
      <c r="D2948"/>
    </row>
    <row r="2949" spans="4:4" x14ac:dyDescent="0.25">
      <c r="D2949"/>
    </row>
    <row r="2950" spans="4:4" x14ac:dyDescent="0.25">
      <c r="D2950"/>
    </row>
    <row r="2951" spans="4:4" x14ac:dyDescent="0.25">
      <c r="D2951"/>
    </row>
    <row r="2952" spans="4:4" x14ac:dyDescent="0.25">
      <c r="D2952"/>
    </row>
    <row r="2953" spans="4:4" x14ac:dyDescent="0.25">
      <c r="D2953"/>
    </row>
    <row r="2954" spans="4:4" x14ac:dyDescent="0.25">
      <c r="D2954"/>
    </row>
    <row r="2955" spans="4:4" x14ac:dyDescent="0.25">
      <c r="D2955"/>
    </row>
    <row r="2956" spans="4:4" x14ac:dyDescent="0.25">
      <c r="D2956"/>
    </row>
    <row r="2957" spans="4:4" x14ac:dyDescent="0.25">
      <c r="D2957"/>
    </row>
    <row r="2958" spans="4:4" x14ac:dyDescent="0.25">
      <c r="D2958"/>
    </row>
    <row r="2959" spans="4:4" x14ac:dyDescent="0.25">
      <c r="D2959"/>
    </row>
    <row r="2960" spans="4:4" x14ac:dyDescent="0.25">
      <c r="D2960"/>
    </row>
    <row r="2961" spans="4:4" x14ac:dyDescent="0.25">
      <c r="D2961"/>
    </row>
    <row r="2962" spans="4:4" x14ac:dyDescent="0.25">
      <c r="D2962"/>
    </row>
    <row r="2963" spans="4:4" x14ac:dyDescent="0.25">
      <c r="D2963"/>
    </row>
    <row r="2964" spans="4:4" x14ac:dyDescent="0.25">
      <c r="D2964"/>
    </row>
    <row r="2965" spans="4:4" x14ac:dyDescent="0.25">
      <c r="D2965"/>
    </row>
    <row r="2966" spans="4:4" x14ac:dyDescent="0.25">
      <c r="D2966"/>
    </row>
    <row r="2967" spans="4:4" x14ac:dyDescent="0.25">
      <c r="D2967"/>
    </row>
    <row r="2968" spans="4:4" x14ac:dyDescent="0.25">
      <c r="D2968"/>
    </row>
    <row r="2969" spans="4:4" x14ac:dyDescent="0.25">
      <c r="D2969"/>
    </row>
    <row r="2970" spans="4:4" x14ac:dyDescent="0.25">
      <c r="D2970"/>
    </row>
    <row r="2971" spans="4:4" x14ac:dyDescent="0.25">
      <c r="D2971"/>
    </row>
    <row r="2972" spans="4:4" x14ac:dyDescent="0.25">
      <c r="D2972"/>
    </row>
    <row r="2973" spans="4:4" x14ac:dyDescent="0.25">
      <c r="D2973"/>
    </row>
    <row r="2974" spans="4:4" x14ac:dyDescent="0.25">
      <c r="D2974"/>
    </row>
    <row r="2975" spans="4:4" x14ac:dyDescent="0.25">
      <c r="D2975"/>
    </row>
    <row r="2976" spans="4:4" x14ac:dyDescent="0.25">
      <c r="D2976"/>
    </row>
    <row r="2977" spans="4:4" x14ac:dyDescent="0.25">
      <c r="D2977"/>
    </row>
    <row r="2978" spans="4:4" x14ac:dyDescent="0.25">
      <c r="D2978"/>
    </row>
    <row r="2979" spans="4:4" x14ac:dyDescent="0.25">
      <c r="D2979"/>
    </row>
    <row r="2980" spans="4:4" x14ac:dyDescent="0.25">
      <c r="D2980"/>
    </row>
    <row r="2981" spans="4:4" x14ac:dyDescent="0.25">
      <c r="D2981"/>
    </row>
    <row r="2982" spans="4:4" x14ac:dyDescent="0.25">
      <c r="D2982"/>
    </row>
    <row r="2983" spans="4:4" x14ac:dyDescent="0.25">
      <c r="D2983"/>
    </row>
    <row r="2984" spans="4:4" x14ac:dyDescent="0.25">
      <c r="D2984"/>
    </row>
    <row r="2985" spans="4:4" x14ac:dyDescent="0.25">
      <c r="D2985"/>
    </row>
    <row r="2986" spans="4:4" x14ac:dyDescent="0.25">
      <c r="D2986"/>
    </row>
    <row r="2987" spans="4:4" x14ac:dyDescent="0.25">
      <c r="D2987"/>
    </row>
    <row r="2988" spans="4:4" x14ac:dyDescent="0.25">
      <c r="D2988"/>
    </row>
    <row r="2989" spans="4:4" x14ac:dyDescent="0.25">
      <c r="D2989"/>
    </row>
    <row r="2990" spans="4:4" x14ac:dyDescent="0.25">
      <c r="D2990"/>
    </row>
    <row r="2991" spans="4:4" x14ac:dyDescent="0.25">
      <c r="D2991"/>
    </row>
    <row r="2992" spans="4:4" x14ac:dyDescent="0.25">
      <c r="D2992"/>
    </row>
    <row r="2993" spans="4:4" x14ac:dyDescent="0.25">
      <c r="D2993"/>
    </row>
    <row r="2994" spans="4:4" x14ac:dyDescent="0.25">
      <c r="D2994"/>
    </row>
    <row r="2995" spans="4:4" x14ac:dyDescent="0.25">
      <c r="D2995"/>
    </row>
    <row r="2996" spans="4:4" x14ac:dyDescent="0.25">
      <c r="D2996"/>
    </row>
    <row r="2997" spans="4:4" x14ac:dyDescent="0.25">
      <c r="D2997"/>
    </row>
    <row r="2998" spans="4:4" x14ac:dyDescent="0.25">
      <c r="D2998"/>
    </row>
    <row r="2999" spans="4:4" x14ac:dyDescent="0.25">
      <c r="D2999"/>
    </row>
    <row r="3000" spans="4:4" x14ac:dyDescent="0.25">
      <c r="D3000"/>
    </row>
    <row r="3001" spans="4:4" x14ac:dyDescent="0.25">
      <c r="D3001"/>
    </row>
    <row r="3002" spans="4:4" x14ac:dyDescent="0.25">
      <c r="D3002"/>
    </row>
    <row r="3003" spans="4:4" x14ac:dyDescent="0.25">
      <c r="D3003"/>
    </row>
    <row r="3004" spans="4:4" x14ac:dyDescent="0.25">
      <c r="D3004"/>
    </row>
    <row r="3005" spans="4:4" x14ac:dyDescent="0.25">
      <c r="D3005"/>
    </row>
    <row r="3006" spans="4:4" x14ac:dyDescent="0.25">
      <c r="D3006"/>
    </row>
    <row r="3007" spans="4:4" x14ac:dyDescent="0.25">
      <c r="D3007"/>
    </row>
    <row r="3008" spans="4:4" x14ac:dyDescent="0.25">
      <c r="D3008"/>
    </row>
    <row r="3009" spans="4:4" x14ac:dyDescent="0.25">
      <c r="D3009"/>
    </row>
    <row r="3010" spans="4:4" x14ac:dyDescent="0.25">
      <c r="D3010"/>
    </row>
    <row r="3011" spans="4:4" x14ac:dyDescent="0.25">
      <c r="D3011"/>
    </row>
    <row r="3012" spans="4:4" x14ac:dyDescent="0.25">
      <c r="D3012"/>
    </row>
    <row r="3013" spans="4:4" x14ac:dyDescent="0.25">
      <c r="D3013"/>
    </row>
    <row r="3014" spans="4:4" x14ac:dyDescent="0.25">
      <c r="D3014"/>
    </row>
    <row r="3015" spans="4:4" x14ac:dyDescent="0.25">
      <c r="D3015"/>
    </row>
    <row r="3016" spans="4:4" x14ac:dyDescent="0.25">
      <c r="D3016"/>
    </row>
    <row r="3017" spans="4:4" x14ac:dyDescent="0.25">
      <c r="D3017"/>
    </row>
    <row r="3018" spans="4:4" x14ac:dyDescent="0.25">
      <c r="D3018"/>
    </row>
    <row r="3019" spans="4:4" x14ac:dyDescent="0.25">
      <c r="D3019"/>
    </row>
    <row r="3020" spans="4:4" x14ac:dyDescent="0.25">
      <c r="D3020"/>
    </row>
    <row r="3021" spans="4:4" x14ac:dyDescent="0.25">
      <c r="D3021"/>
    </row>
    <row r="3022" spans="4:4" x14ac:dyDescent="0.25">
      <c r="D3022"/>
    </row>
    <row r="3023" spans="4:4" x14ac:dyDescent="0.25">
      <c r="D3023"/>
    </row>
    <row r="3024" spans="4:4" x14ac:dyDescent="0.25">
      <c r="D3024"/>
    </row>
    <row r="3025" spans="4:4" x14ac:dyDescent="0.25">
      <c r="D3025"/>
    </row>
    <row r="3026" spans="4:4" x14ac:dyDescent="0.25">
      <c r="D3026"/>
    </row>
    <row r="3027" spans="4:4" x14ac:dyDescent="0.25">
      <c r="D3027"/>
    </row>
    <row r="3028" spans="4:4" x14ac:dyDescent="0.25">
      <c r="D3028"/>
    </row>
    <row r="3029" spans="4:4" x14ac:dyDescent="0.25">
      <c r="D3029"/>
    </row>
    <row r="3030" spans="4:4" x14ac:dyDescent="0.25">
      <c r="D3030"/>
    </row>
    <row r="3031" spans="4:4" x14ac:dyDescent="0.25">
      <c r="D3031"/>
    </row>
    <row r="3032" spans="4:4" x14ac:dyDescent="0.25">
      <c r="D3032"/>
    </row>
    <row r="3033" spans="4:4" x14ac:dyDescent="0.25">
      <c r="D3033"/>
    </row>
    <row r="3034" spans="4:4" x14ac:dyDescent="0.25">
      <c r="D3034"/>
    </row>
    <row r="3035" spans="4:4" x14ac:dyDescent="0.25">
      <c r="D3035"/>
    </row>
    <row r="3036" spans="4:4" x14ac:dyDescent="0.25">
      <c r="D3036"/>
    </row>
    <row r="3037" spans="4:4" x14ac:dyDescent="0.25">
      <c r="D3037"/>
    </row>
    <row r="3038" spans="4:4" x14ac:dyDescent="0.25">
      <c r="D3038"/>
    </row>
    <row r="3039" spans="4:4" x14ac:dyDescent="0.25">
      <c r="D3039"/>
    </row>
    <row r="3040" spans="4:4" x14ac:dyDescent="0.25">
      <c r="D3040"/>
    </row>
    <row r="3041" spans="4:4" x14ac:dyDescent="0.25">
      <c r="D3041"/>
    </row>
    <row r="3042" spans="4:4" x14ac:dyDescent="0.25">
      <c r="D3042"/>
    </row>
    <row r="3043" spans="4:4" x14ac:dyDescent="0.25">
      <c r="D3043"/>
    </row>
    <row r="3044" spans="4:4" x14ac:dyDescent="0.25">
      <c r="D3044"/>
    </row>
    <row r="3045" spans="4:4" x14ac:dyDescent="0.25">
      <c r="D3045"/>
    </row>
    <row r="3046" spans="4:4" x14ac:dyDescent="0.25">
      <c r="D3046"/>
    </row>
    <row r="3047" spans="4:4" x14ac:dyDescent="0.25">
      <c r="D3047"/>
    </row>
    <row r="3048" spans="4:4" x14ac:dyDescent="0.25">
      <c r="D3048"/>
    </row>
    <row r="3049" spans="4:4" x14ac:dyDescent="0.25">
      <c r="D3049"/>
    </row>
    <row r="3050" spans="4:4" x14ac:dyDescent="0.25">
      <c r="D3050"/>
    </row>
    <row r="3051" spans="4:4" x14ac:dyDescent="0.25">
      <c r="D3051"/>
    </row>
    <row r="3052" spans="4:4" x14ac:dyDescent="0.25">
      <c r="D3052"/>
    </row>
    <row r="3053" spans="4:4" x14ac:dyDescent="0.25">
      <c r="D3053"/>
    </row>
    <row r="3054" spans="4:4" x14ac:dyDescent="0.25">
      <c r="D3054"/>
    </row>
    <row r="3055" spans="4:4" x14ac:dyDescent="0.25">
      <c r="D3055"/>
    </row>
    <row r="3056" spans="4:4" x14ac:dyDescent="0.25">
      <c r="D3056"/>
    </row>
    <row r="3057" spans="4:4" x14ac:dyDescent="0.25">
      <c r="D3057"/>
    </row>
    <row r="3058" spans="4:4" x14ac:dyDescent="0.25">
      <c r="D3058"/>
    </row>
    <row r="3059" spans="4:4" x14ac:dyDescent="0.25">
      <c r="D3059"/>
    </row>
    <row r="3060" spans="4:4" x14ac:dyDescent="0.25">
      <c r="D3060"/>
    </row>
    <row r="3061" spans="4:4" x14ac:dyDescent="0.25">
      <c r="D3061"/>
    </row>
    <row r="3062" spans="4:4" x14ac:dyDescent="0.25">
      <c r="D3062"/>
    </row>
    <row r="3063" spans="4:4" x14ac:dyDescent="0.25">
      <c r="D3063"/>
    </row>
    <row r="3064" spans="4:4" x14ac:dyDescent="0.25">
      <c r="D3064"/>
    </row>
    <row r="3065" spans="4:4" x14ac:dyDescent="0.25">
      <c r="D3065"/>
    </row>
    <row r="3066" spans="4:4" x14ac:dyDescent="0.25">
      <c r="D3066"/>
    </row>
    <row r="3067" spans="4:4" x14ac:dyDescent="0.25">
      <c r="D3067"/>
    </row>
    <row r="3068" spans="4:4" x14ac:dyDescent="0.25">
      <c r="D3068"/>
    </row>
    <row r="3069" spans="4:4" x14ac:dyDescent="0.25">
      <c r="D3069"/>
    </row>
    <row r="3070" spans="4:4" x14ac:dyDescent="0.25">
      <c r="D3070"/>
    </row>
    <row r="3071" spans="4:4" x14ac:dyDescent="0.25">
      <c r="D3071"/>
    </row>
    <row r="3072" spans="4:4" x14ac:dyDescent="0.25">
      <c r="D3072"/>
    </row>
    <row r="3073" spans="4:4" x14ac:dyDescent="0.25">
      <c r="D3073"/>
    </row>
    <row r="3074" spans="4:4" x14ac:dyDescent="0.25">
      <c r="D3074"/>
    </row>
    <row r="3075" spans="4:4" x14ac:dyDescent="0.25">
      <c r="D3075"/>
    </row>
    <row r="3076" spans="4:4" x14ac:dyDescent="0.25">
      <c r="D3076"/>
    </row>
    <row r="3077" spans="4:4" x14ac:dyDescent="0.25">
      <c r="D3077"/>
    </row>
    <row r="3078" spans="4:4" x14ac:dyDescent="0.25">
      <c r="D3078"/>
    </row>
    <row r="3079" spans="4:4" x14ac:dyDescent="0.25">
      <c r="D3079"/>
    </row>
    <row r="3080" spans="4:4" x14ac:dyDescent="0.25">
      <c r="D3080"/>
    </row>
    <row r="3081" spans="4:4" x14ac:dyDescent="0.25">
      <c r="D3081"/>
    </row>
    <row r="3082" spans="4:4" x14ac:dyDescent="0.25">
      <c r="D3082"/>
    </row>
    <row r="3083" spans="4:4" x14ac:dyDescent="0.25">
      <c r="D3083"/>
    </row>
    <row r="3084" spans="4:4" x14ac:dyDescent="0.25">
      <c r="D3084"/>
    </row>
    <row r="3085" spans="4:4" x14ac:dyDescent="0.25">
      <c r="D3085"/>
    </row>
    <row r="3086" spans="4:4" x14ac:dyDescent="0.25">
      <c r="D3086"/>
    </row>
    <row r="3087" spans="4:4" x14ac:dyDescent="0.25">
      <c r="D3087"/>
    </row>
    <row r="3088" spans="4:4" x14ac:dyDescent="0.25">
      <c r="D3088"/>
    </row>
    <row r="3089" spans="4:4" x14ac:dyDescent="0.25">
      <c r="D3089"/>
    </row>
    <row r="3090" spans="4:4" x14ac:dyDescent="0.25">
      <c r="D3090"/>
    </row>
    <row r="3091" spans="4:4" x14ac:dyDescent="0.25">
      <c r="D3091"/>
    </row>
    <row r="3092" spans="4:4" x14ac:dyDescent="0.25">
      <c r="D3092"/>
    </row>
    <row r="3093" spans="4:4" x14ac:dyDescent="0.25">
      <c r="D3093"/>
    </row>
    <row r="3094" spans="4:4" x14ac:dyDescent="0.25">
      <c r="D3094"/>
    </row>
    <row r="3095" spans="4:4" x14ac:dyDescent="0.25">
      <c r="D3095"/>
    </row>
    <row r="3096" spans="4:4" x14ac:dyDescent="0.25">
      <c r="D3096"/>
    </row>
    <row r="3097" spans="4:4" x14ac:dyDescent="0.25">
      <c r="D3097"/>
    </row>
    <row r="3098" spans="4:4" x14ac:dyDescent="0.25">
      <c r="D3098"/>
    </row>
    <row r="3099" spans="4:4" x14ac:dyDescent="0.25">
      <c r="D3099"/>
    </row>
    <row r="3100" spans="4:4" x14ac:dyDescent="0.25">
      <c r="D3100"/>
    </row>
    <row r="3101" spans="4:4" x14ac:dyDescent="0.25">
      <c r="D3101"/>
    </row>
    <row r="3102" spans="4:4" x14ac:dyDescent="0.25">
      <c r="D3102"/>
    </row>
    <row r="3103" spans="4:4" x14ac:dyDescent="0.25">
      <c r="D3103"/>
    </row>
    <row r="3104" spans="4:4" x14ac:dyDescent="0.25">
      <c r="D3104"/>
    </row>
    <row r="3105" spans="4:4" x14ac:dyDescent="0.25">
      <c r="D3105"/>
    </row>
    <row r="3106" spans="4:4" x14ac:dyDescent="0.25">
      <c r="D3106"/>
    </row>
    <row r="3107" spans="4:4" x14ac:dyDescent="0.25">
      <c r="D3107"/>
    </row>
    <row r="3108" spans="4:4" x14ac:dyDescent="0.25">
      <c r="D3108"/>
    </row>
    <row r="3109" spans="4:4" x14ac:dyDescent="0.25">
      <c r="D3109"/>
    </row>
    <row r="3110" spans="4:4" x14ac:dyDescent="0.25">
      <c r="D3110"/>
    </row>
    <row r="3111" spans="4:4" x14ac:dyDescent="0.25">
      <c r="D3111"/>
    </row>
    <row r="3112" spans="4:4" x14ac:dyDescent="0.25">
      <c r="D3112"/>
    </row>
    <row r="3113" spans="4:4" x14ac:dyDescent="0.25">
      <c r="D3113"/>
    </row>
    <row r="3114" spans="4:4" x14ac:dyDescent="0.25">
      <c r="D3114"/>
    </row>
    <row r="3115" spans="4:4" x14ac:dyDescent="0.25">
      <c r="D3115"/>
    </row>
    <row r="3116" spans="4:4" x14ac:dyDescent="0.25">
      <c r="D3116"/>
    </row>
    <row r="3117" spans="4:4" x14ac:dyDescent="0.25">
      <c r="D3117"/>
    </row>
    <row r="3118" spans="4:4" x14ac:dyDescent="0.25">
      <c r="D3118"/>
    </row>
    <row r="3119" spans="4:4" x14ac:dyDescent="0.25">
      <c r="D3119"/>
    </row>
    <row r="3120" spans="4:4" x14ac:dyDescent="0.25">
      <c r="D3120"/>
    </row>
    <row r="3121" spans="4:4" x14ac:dyDescent="0.25">
      <c r="D3121"/>
    </row>
    <row r="3122" spans="4:4" x14ac:dyDescent="0.25">
      <c r="D3122"/>
    </row>
    <row r="3123" spans="4:4" x14ac:dyDescent="0.25">
      <c r="D3123"/>
    </row>
    <row r="3124" spans="4:4" x14ac:dyDescent="0.25">
      <c r="D3124"/>
    </row>
    <row r="3125" spans="4:4" x14ac:dyDescent="0.25">
      <c r="D3125"/>
    </row>
    <row r="3126" spans="4:4" x14ac:dyDescent="0.25">
      <c r="D3126"/>
    </row>
    <row r="3127" spans="4:4" x14ac:dyDescent="0.25">
      <c r="D3127"/>
    </row>
    <row r="3128" spans="4:4" x14ac:dyDescent="0.25">
      <c r="D3128"/>
    </row>
    <row r="3129" spans="4:4" x14ac:dyDescent="0.25">
      <c r="D3129"/>
    </row>
    <row r="3130" spans="4:4" x14ac:dyDescent="0.25">
      <c r="D3130"/>
    </row>
    <row r="3131" spans="4:4" x14ac:dyDescent="0.25">
      <c r="D3131"/>
    </row>
    <row r="3132" spans="4:4" x14ac:dyDescent="0.25">
      <c r="D3132"/>
    </row>
    <row r="3133" spans="4:4" x14ac:dyDescent="0.25">
      <c r="D3133"/>
    </row>
    <row r="3134" spans="4:4" x14ac:dyDescent="0.25">
      <c r="D3134"/>
    </row>
    <row r="3135" spans="4:4" x14ac:dyDescent="0.25">
      <c r="D3135"/>
    </row>
    <row r="3136" spans="4:4" x14ac:dyDescent="0.25">
      <c r="D3136"/>
    </row>
    <row r="3137" spans="4:4" x14ac:dyDescent="0.25">
      <c r="D3137"/>
    </row>
    <row r="3138" spans="4:4" x14ac:dyDescent="0.25">
      <c r="D3138"/>
    </row>
    <row r="3139" spans="4:4" x14ac:dyDescent="0.25">
      <c r="D3139"/>
    </row>
    <row r="3140" spans="4:4" x14ac:dyDescent="0.25">
      <c r="D3140"/>
    </row>
    <row r="3141" spans="4:4" x14ac:dyDescent="0.25">
      <c r="D3141"/>
    </row>
    <row r="3142" spans="4:4" x14ac:dyDescent="0.25">
      <c r="D3142"/>
    </row>
    <row r="3143" spans="4:4" x14ac:dyDescent="0.25">
      <c r="D3143"/>
    </row>
    <row r="3144" spans="4:4" x14ac:dyDescent="0.25">
      <c r="D3144"/>
    </row>
    <row r="3145" spans="4:4" x14ac:dyDescent="0.25">
      <c r="D3145"/>
    </row>
    <row r="3146" spans="4:4" x14ac:dyDescent="0.25">
      <c r="D3146"/>
    </row>
    <row r="3147" spans="4:4" x14ac:dyDescent="0.25">
      <c r="D3147"/>
    </row>
    <row r="3148" spans="4:4" x14ac:dyDescent="0.25">
      <c r="D3148"/>
    </row>
    <row r="3149" spans="4:4" x14ac:dyDescent="0.25">
      <c r="D3149"/>
    </row>
    <row r="3150" spans="4:4" x14ac:dyDescent="0.25">
      <c r="D3150"/>
    </row>
    <row r="3151" spans="4:4" x14ac:dyDescent="0.25">
      <c r="D3151"/>
    </row>
    <row r="3152" spans="4:4" x14ac:dyDescent="0.25">
      <c r="D3152"/>
    </row>
    <row r="3153" spans="4:4" x14ac:dyDescent="0.25">
      <c r="D3153"/>
    </row>
    <row r="3154" spans="4:4" x14ac:dyDescent="0.25">
      <c r="D3154"/>
    </row>
    <row r="3155" spans="4:4" x14ac:dyDescent="0.25">
      <c r="D3155"/>
    </row>
    <row r="3156" spans="4:4" x14ac:dyDescent="0.25">
      <c r="D3156"/>
    </row>
    <row r="3157" spans="4:4" x14ac:dyDescent="0.25">
      <c r="D3157"/>
    </row>
    <row r="3158" spans="4:4" x14ac:dyDescent="0.25">
      <c r="D3158"/>
    </row>
    <row r="3159" spans="4:4" x14ac:dyDescent="0.25">
      <c r="D3159"/>
    </row>
    <row r="3160" spans="4:4" x14ac:dyDescent="0.25">
      <c r="D3160"/>
    </row>
    <row r="3161" spans="4:4" x14ac:dyDescent="0.25">
      <c r="D3161"/>
    </row>
    <row r="3162" spans="4:4" x14ac:dyDescent="0.25">
      <c r="D3162"/>
    </row>
    <row r="3163" spans="4:4" x14ac:dyDescent="0.25">
      <c r="D3163"/>
    </row>
    <row r="3164" spans="4:4" x14ac:dyDescent="0.25">
      <c r="D3164"/>
    </row>
    <row r="3165" spans="4:4" x14ac:dyDescent="0.25">
      <c r="D3165"/>
    </row>
    <row r="3166" spans="4:4" x14ac:dyDescent="0.25">
      <c r="D3166"/>
    </row>
    <row r="3167" spans="4:4" x14ac:dyDescent="0.25">
      <c r="D3167"/>
    </row>
    <row r="3168" spans="4:4" x14ac:dyDescent="0.25">
      <c r="D3168"/>
    </row>
    <row r="3169" spans="4:4" x14ac:dyDescent="0.25">
      <c r="D3169"/>
    </row>
    <row r="3170" spans="4:4" x14ac:dyDescent="0.25">
      <c r="D3170"/>
    </row>
    <row r="3171" spans="4:4" x14ac:dyDescent="0.25">
      <c r="D3171"/>
    </row>
    <row r="3172" spans="4:4" x14ac:dyDescent="0.25">
      <c r="D3172"/>
    </row>
    <row r="3173" spans="4:4" x14ac:dyDescent="0.25">
      <c r="D3173"/>
    </row>
    <row r="3174" spans="4:4" x14ac:dyDescent="0.25">
      <c r="D3174"/>
    </row>
    <row r="3175" spans="4:4" x14ac:dyDescent="0.25">
      <c r="D3175"/>
    </row>
    <row r="3176" spans="4:4" x14ac:dyDescent="0.25">
      <c r="D3176"/>
    </row>
    <row r="3177" spans="4:4" x14ac:dyDescent="0.25">
      <c r="D3177"/>
    </row>
    <row r="3178" spans="4:4" x14ac:dyDescent="0.25">
      <c r="D3178"/>
    </row>
    <row r="3179" spans="4:4" x14ac:dyDescent="0.25">
      <c r="D3179"/>
    </row>
    <row r="3180" spans="4:4" x14ac:dyDescent="0.25">
      <c r="D3180"/>
    </row>
    <row r="3181" spans="4:4" x14ac:dyDescent="0.25">
      <c r="D3181"/>
    </row>
    <row r="3182" spans="4:4" x14ac:dyDescent="0.25">
      <c r="D3182"/>
    </row>
    <row r="3183" spans="4:4" x14ac:dyDescent="0.25">
      <c r="D3183"/>
    </row>
    <row r="3184" spans="4:4" x14ac:dyDescent="0.25">
      <c r="D3184"/>
    </row>
    <row r="3185" spans="4:4" x14ac:dyDescent="0.25">
      <c r="D3185"/>
    </row>
    <row r="3186" spans="4:4" x14ac:dyDescent="0.25">
      <c r="D3186"/>
    </row>
    <row r="3187" spans="4:4" x14ac:dyDescent="0.25">
      <c r="D3187"/>
    </row>
    <row r="3188" spans="4:4" x14ac:dyDescent="0.25">
      <c r="D3188"/>
    </row>
    <row r="3189" spans="4:4" x14ac:dyDescent="0.25">
      <c r="D3189"/>
    </row>
    <row r="3190" spans="4:4" x14ac:dyDescent="0.25">
      <c r="D3190"/>
    </row>
    <row r="3191" spans="4:4" x14ac:dyDescent="0.25">
      <c r="D3191"/>
    </row>
    <row r="3192" spans="4:4" x14ac:dyDescent="0.25">
      <c r="D3192"/>
    </row>
    <row r="3193" spans="4:4" x14ac:dyDescent="0.25">
      <c r="D3193"/>
    </row>
    <row r="3194" spans="4:4" x14ac:dyDescent="0.25">
      <c r="D3194"/>
    </row>
    <row r="3195" spans="4:4" x14ac:dyDescent="0.25">
      <c r="D3195"/>
    </row>
    <row r="3196" spans="4:4" x14ac:dyDescent="0.25">
      <c r="D3196"/>
    </row>
    <row r="3197" spans="4:4" x14ac:dyDescent="0.25">
      <c r="D3197"/>
    </row>
    <row r="3198" spans="4:4" x14ac:dyDescent="0.25">
      <c r="D3198"/>
    </row>
    <row r="3199" spans="4:4" x14ac:dyDescent="0.25">
      <c r="D3199"/>
    </row>
    <row r="3200" spans="4:4" x14ac:dyDescent="0.25">
      <c r="D3200"/>
    </row>
    <row r="3201" spans="4:4" x14ac:dyDescent="0.25">
      <c r="D3201"/>
    </row>
    <row r="3202" spans="4:4" x14ac:dyDescent="0.25">
      <c r="D3202"/>
    </row>
    <row r="3203" spans="4:4" x14ac:dyDescent="0.25">
      <c r="D3203"/>
    </row>
    <row r="3204" spans="4:4" x14ac:dyDescent="0.25">
      <c r="D3204"/>
    </row>
    <row r="3205" spans="4:4" x14ac:dyDescent="0.25">
      <c r="D3205"/>
    </row>
    <row r="3206" spans="4:4" x14ac:dyDescent="0.25">
      <c r="D3206"/>
    </row>
    <row r="3207" spans="4:4" x14ac:dyDescent="0.25">
      <c r="D3207"/>
    </row>
    <row r="3208" spans="4:4" x14ac:dyDescent="0.25">
      <c r="D3208"/>
    </row>
    <row r="3209" spans="4:4" x14ac:dyDescent="0.25">
      <c r="D3209"/>
    </row>
    <row r="3210" spans="4:4" x14ac:dyDescent="0.25">
      <c r="D3210"/>
    </row>
    <row r="3211" spans="4:4" x14ac:dyDescent="0.25">
      <c r="D3211"/>
    </row>
    <row r="3212" spans="4:4" x14ac:dyDescent="0.25">
      <c r="D3212"/>
    </row>
    <row r="3213" spans="4:4" x14ac:dyDescent="0.25">
      <c r="D3213"/>
    </row>
    <row r="3214" spans="4:4" x14ac:dyDescent="0.25">
      <c r="D3214"/>
    </row>
    <row r="3215" spans="4:4" x14ac:dyDescent="0.25">
      <c r="D3215"/>
    </row>
    <row r="3216" spans="4:4" x14ac:dyDescent="0.25">
      <c r="D3216"/>
    </row>
    <row r="3217" spans="4:4" x14ac:dyDescent="0.25">
      <c r="D3217"/>
    </row>
    <row r="3218" spans="4:4" x14ac:dyDescent="0.25">
      <c r="D3218"/>
    </row>
    <row r="3219" spans="4:4" x14ac:dyDescent="0.25">
      <c r="D3219"/>
    </row>
    <row r="3220" spans="4:4" x14ac:dyDescent="0.25">
      <c r="D3220"/>
    </row>
    <row r="3221" spans="4:4" x14ac:dyDescent="0.25">
      <c r="D3221"/>
    </row>
    <row r="3222" spans="4:4" x14ac:dyDescent="0.25">
      <c r="D3222"/>
    </row>
    <row r="3223" spans="4:4" x14ac:dyDescent="0.25">
      <c r="D3223"/>
    </row>
    <row r="3224" spans="4:4" x14ac:dyDescent="0.25">
      <c r="D3224"/>
    </row>
    <row r="3225" spans="4:4" x14ac:dyDescent="0.25">
      <c r="D3225"/>
    </row>
    <row r="3226" spans="4:4" x14ac:dyDescent="0.25">
      <c r="D3226"/>
    </row>
    <row r="3227" spans="4:4" x14ac:dyDescent="0.25">
      <c r="D3227"/>
    </row>
    <row r="3228" spans="4:4" x14ac:dyDescent="0.25">
      <c r="D3228"/>
    </row>
    <row r="3229" spans="4:4" x14ac:dyDescent="0.25">
      <c r="D3229"/>
    </row>
    <row r="3230" spans="4:4" x14ac:dyDescent="0.25">
      <c r="D3230"/>
    </row>
    <row r="3231" spans="4:4" x14ac:dyDescent="0.25">
      <c r="D3231"/>
    </row>
    <row r="3232" spans="4:4" x14ac:dyDescent="0.25">
      <c r="D3232"/>
    </row>
    <row r="3233" spans="4:4" x14ac:dyDescent="0.25">
      <c r="D3233"/>
    </row>
    <row r="3234" spans="4:4" x14ac:dyDescent="0.25">
      <c r="D3234"/>
    </row>
    <row r="3235" spans="4:4" x14ac:dyDescent="0.25">
      <c r="D3235"/>
    </row>
    <row r="3236" spans="4:4" x14ac:dyDescent="0.25">
      <c r="D3236"/>
    </row>
    <row r="3237" spans="4:4" x14ac:dyDescent="0.25">
      <c r="D3237"/>
    </row>
    <row r="3238" spans="4:4" x14ac:dyDescent="0.25">
      <c r="D3238"/>
    </row>
    <row r="3239" spans="4:4" x14ac:dyDescent="0.25">
      <c r="D3239"/>
    </row>
    <row r="3240" spans="4:4" x14ac:dyDescent="0.25">
      <c r="D3240"/>
    </row>
    <row r="3241" spans="4:4" x14ac:dyDescent="0.25">
      <c r="D3241"/>
    </row>
    <row r="3242" spans="4:4" x14ac:dyDescent="0.25">
      <c r="D3242"/>
    </row>
    <row r="3243" spans="4:4" x14ac:dyDescent="0.25">
      <c r="D3243"/>
    </row>
    <row r="3244" spans="4:4" x14ac:dyDescent="0.25">
      <c r="D3244"/>
    </row>
    <row r="3245" spans="4:4" x14ac:dyDescent="0.25">
      <c r="D3245"/>
    </row>
    <row r="3246" spans="4:4" x14ac:dyDescent="0.25">
      <c r="D3246"/>
    </row>
    <row r="3247" spans="4:4" x14ac:dyDescent="0.25">
      <c r="D3247"/>
    </row>
    <row r="3248" spans="4:4" x14ac:dyDescent="0.25">
      <c r="D3248"/>
    </row>
    <row r="3249" spans="4:4" x14ac:dyDescent="0.25">
      <c r="D3249"/>
    </row>
    <row r="3250" spans="4:4" x14ac:dyDescent="0.25">
      <c r="D3250"/>
    </row>
    <row r="3251" spans="4:4" x14ac:dyDescent="0.25">
      <c r="D3251"/>
    </row>
    <row r="3252" spans="4:4" x14ac:dyDescent="0.25">
      <c r="D3252"/>
    </row>
    <row r="3253" spans="4:4" x14ac:dyDescent="0.25">
      <c r="D3253"/>
    </row>
    <row r="3254" spans="4:4" x14ac:dyDescent="0.25">
      <c r="D3254"/>
    </row>
    <row r="3255" spans="4:4" x14ac:dyDescent="0.25">
      <c r="D3255"/>
    </row>
    <row r="3256" spans="4:4" x14ac:dyDescent="0.25">
      <c r="D3256"/>
    </row>
    <row r="3257" spans="4:4" x14ac:dyDescent="0.25">
      <c r="D3257"/>
    </row>
    <row r="3258" spans="4:4" x14ac:dyDescent="0.25">
      <c r="D3258"/>
    </row>
    <row r="3259" spans="4:4" x14ac:dyDescent="0.25">
      <c r="D3259"/>
    </row>
    <row r="3260" spans="4:4" x14ac:dyDescent="0.25">
      <c r="D3260"/>
    </row>
    <row r="3261" spans="4:4" x14ac:dyDescent="0.25">
      <c r="D3261"/>
    </row>
    <row r="3262" spans="4:4" x14ac:dyDescent="0.25">
      <c r="D3262"/>
    </row>
    <row r="3263" spans="4:4" x14ac:dyDescent="0.25">
      <c r="D3263"/>
    </row>
    <row r="3264" spans="4:4" x14ac:dyDescent="0.25">
      <c r="D3264"/>
    </row>
    <row r="3265" spans="4:4" x14ac:dyDescent="0.25">
      <c r="D3265"/>
    </row>
    <row r="3266" spans="4:4" x14ac:dyDescent="0.25">
      <c r="D3266"/>
    </row>
    <row r="3267" spans="4:4" x14ac:dyDescent="0.25">
      <c r="D3267"/>
    </row>
    <row r="3268" spans="4:4" x14ac:dyDescent="0.25">
      <c r="D3268"/>
    </row>
    <row r="3269" spans="4:4" x14ac:dyDescent="0.25">
      <c r="D3269"/>
    </row>
    <row r="3270" spans="4:4" x14ac:dyDescent="0.25">
      <c r="D3270"/>
    </row>
    <row r="3271" spans="4:4" x14ac:dyDescent="0.25">
      <c r="D3271"/>
    </row>
    <row r="3272" spans="4:4" x14ac:dyDescent="0.25">
      <c r="D3272"/>
    </row>
    <row r="3273" spans="4:4" x14ac:dyDescent="0.25">
      <c r="D3273"/>
    </row>
    <row r="3274" spans="4:4" x14ac:dyDescent="0.25">
      <c r="D3274"/>
    </row>
    <row r="3275" spans="4:4" x14ac:dyDescent="0.25">
      <c r="D3275"/>
    </row>
    <row r="3276" spans="4:4" x14ac:dyDescent="0.25">
      <c r="D3276"/>
    </row>
    <row r="3277" spans="4:4" x14ac:dyDescent="0.25">
      <c r="D3277"/>
    </row>
    <row r="3278" spans="4:4" x14ac:dyDescent="0.25">
      <c r="D3278"/>
    </row>
    <row r="3279" spans="4:4" x14ac:dyDescent="0.25">
      <c r="D3279"/>
    </row>
    <row r="3280" spans="4:4" x14ac:dyDescent="0.25">
      <c r="D3280"/>
    </row>
    <row r="3281" spans="4:4" x14ac:dyDescent="0.25">
      <c r="D3281"/>
    </row>
    <row r="3282" spans="4:4" x14ac:dyDescent="0.25">
      <c r="D3282"/>
    </row>
    <row r="3283" spans="4:4" x14ac:dyDescent="0.25">
      <c r="D3283"/>
    </row>
    <row r="3284" spans="4:4" x14ac:dyDescent="0.25">
      <c r="D3284"/>
    </row>
    <row r="3285" spans="4:4" x14ac:dyDescent="0.25">
      <c r="D3285"/>
    </row>
    <row r="3286" spans="4:4" x14ac:dyDescent="0.25">
      <c r="D3286"/>
    </row>
    <row r="3287" spans="4:4" x14ac:dyDescent="0.25">
      <c r="D3287"/>
    </row>
    <row r="3288" spans="4:4" x14ac:dyDescent="0.25">
      <c r="D3288"/>
    </row>
    <row r="3289" spans="4:4" x14ac:dyDescent="0.25">
      <c r="D3289"/>
    </row>
    <row r="3290" spans="4:4" x14ac:dyDescent="0.25">
      <c r="D3290"/>
    </row>
    <row r="3291" spans="4:4" x14ac:dyDescent="0.25">
      <c r="D3291"/>
    </row>
    <row r="3292" spans="4:4" x14ac:dyDescent="0.25">
      <c r="D3292"/>
    </row>
    <row r="3293" spans="4:4" x14ac:dyDescent="0.25">
      <c r="D3293"/>
    </row>
    <row r="3294" spans="4:4" x14ac:dyDescent="0.25">
      <c r="D3294"/>
    </row>
    <row r="3295" spans="4:4" x14ac:dyDescent="0.25">
      <c r="D3295"/>
    </row>
    <row r="3296" spans="4:4" x14ac:dyDescent="0.25">
      <c r="D3296"/>
    </row>
    <row r="3297" spans="4:4" x14ac:dyDescent="0.25">
      <c r="D3297"/>
    </row>
    <row r="3298" spans="4:4" x14ac:dyDescent="0.25">
      <c r="D3298"/>
    </row>
    <row r="3299" spans="4:4" x14ac:dyDescent="0.25">
      <c r="D3299"/>
    </row>
    <row r="3300" spans="4:4" x14ac:dyDescent="0.25">
      <c r="D3300"/>
    </row>
    <row r="3301" spans="4:4" x14ac:dyDescent="0.25">
      <c r="D3301"/>
    </row>
    <row r="3302" spans="4:4" x14ac:dyDescent="0.25">
      <c r="D3302"/>
    </row>
    <row r="3303" spans="4:4" x14ac:dyDescent="0.25">
      <c r="D3303"/>
    </row>
    <row r="3304" spans="4:4" x14ac:dyDescent="0.25">
      <c r="D3304"/>
    </row>
    <row r="3305" spans="4:4" x14ac:dyDescent="0.25">
      <c r="D3305"/>
    </row>
    <row r="3306" spans="4:4" x14ac:dyDescent="0.25">
      <c r="D3306"/>
    </row>
    <row r="3307" spans="4:4" x14ac:dyDescent="0.25">
      <c r="D3307"/>
    </row>
    <row r="3308" spans="4:4" x14ac:dyDescent="0.25">
      <c r="D3308"/>
    </row>
    <row r="3309" spans="4:4" x14ac:dyDescent="0.25">
      <c r="D3309"/>
    </row>
    <row r="3310" spans="4:4" x14ac:dyDescent="0.25">
      <c r="D3310"/>
    </row>
    <row r="3311" spans="4:4" x14ac:dyDescent="0.25">
      <c r="D3311"/>
    </row>
    <row r="3312" spans="4:4" x14ac:dyDescent="0.25">
      <c r="D3312"/>
    </row>
    <row r="3313" spans="4:4" x14ac:dyDescent="0.25">
      <c r="D3313"/>
    </row>
    <row r="3314" spans="4:4" x14ac:dyDescent="0.25">
      <c r="D3314"/>
    </row>
    <row r="3315" spans="4:4" x14ac:dyDescent="0.25">
      <c r="D3315"/>
    </row>
    <row r="3316" spans="4:4" x14ac:dyDescent="0.25">
      <c r="D3316"/>
    </row>
    <row r="3317" spans="4:4" x14ac:dyDescent="0.25">
      <c r="D3317"/>
    </row>
    <row r="3318" spans="4:4" x14ac:dyDescent="0.25">
      <c r="D3318"/>
    </row>
    <row r="3319" spans="4:4" x14ac:dyDescent="0.25">
      <c r="D3319"/>
    </row>
    <row r="3320" spans="4:4" x14ac:dyDescent="0.25">
      <c r="D3320"/>
    </row>
    <row r="3321" spans="4:4" x14ac:dyDescent="0.25">
      <c r="D3321"/>
    </row>
    <row r="3322" spans="4:4" x14ac:dyDescent="0.25">
      <c r="D3322"/>
    </row>
    <row r="3323" spans="4:4" x14ac:dyDescent="0.25">
      <c r="D3323"/>
    </row>
    <row r="3324" spans="4:4" x14ac:dyDescent="0.25">
      <c r="D3324"/>
    </row>
    <row r="3325" spans="4:4" x14ac:dyDescent="0.25">
      <c r="D3325"/>
    </row>
    <row r="3326" spans="4:4" x14ac:dyDescent="0.25">
      <c r="D3326"/>
    </row>
    <row r="3327" spans="4:4" x14ac:dyDescent="0.25">
      <c r="D3327"/>
    </row>
    <row r="3328" spans="4:4" x14ac:dyDescent="0.25">
      <c r="D3328"/>
    </row>
    <row r="3329" spans="4:4" x14ac:dyDescent="0.25">
      <c r="D3329"/>
    </row>
    <row r="3330" spans="4:4" x14ac:dyDescent="0.25">
      <c r="D3330"/>
    </row>
    <row r="3331" spans="4:4" x14ac:dyDescent="0.25">
      <c r="D3331"/>
    </row>
    <row r="3332" spans="4:4" x14ac:dyDescent="0.25">
      <c r="D3332"/>
    </row>
    <row r="3333" spans="4:4" x14ac:dyDescent="0.25">
      <c r="D3333"/>
    </row>
    <row r="3334" spans="4:4" x14ac:dyDescent="0.25">
      <c r="D3334"/>
    </row>
    <row r="3335" spans="4:4" x14ac:dyDescent="0.25">
      <c r="D3335"/>
    </row>
    <row r="3336" spans="4:4" x14ac:dyDescent="0.25">
      <c r="D3336"/>
    </row>
    <row r="3337" spans="4:4" x14ac:dyDescent="0.25">
      <c r="D3337"/>
    </row>
    <row r="3338" spans="4:4" x14ac:dyDescent="0.25">
      <c r="D3338"/>
    </row>
    <row r="3339" spans="4:4" x14ac:dyDescent="0.25">
      <c r="D3339"/>
    </row>
    <row r="3340" spans="4:4" x14ac:dyDescent="0.25">
      <c r="D3340"/>
    </row>
    <row r="3341" spans="4:4" x14ac:dyDescent="0.25">
      <c r="D3341"/>
    </row>
    <row r="3342" spans="4:4" x14ac:dyDescent="0.25">
      <c r="D3342"/>
    </row>
    <row r="3343" spans="4:4" x14ac:dyDescent="0.25">
      <c r="D3343"/>
    </row>
    <row r="3344" spans="4:4" x14ac:dyDescent="0.25">
      <c r="D3344"/>
    </row>
    <row r="3345" spans="4:4" x14ac:dyDescent="0.25">
      <c r="D3345"/>
    </row>
    <row r="3346" spans="4:4" x14ac:dyDescent="0.25">
      <c r="D3346"/>
    </row>
    <row r="3347" spans="4:4" x14ac:dyDescent="0.25">
      <c r="D3347"/>
    </row>
    <row r="3348" spans="4:4" x14ac:dyDescent="0.25">
      <c r="D3348"/>
    </row>
    <row r="3349" spans="4:4" x14ac:dyDescent="0.25">
      <c r="D3349"/>
    </row>
    <row r="3350" spans="4:4" x14ac:dyDescent="0.25">
      <c r="D3350"/>
    </row>
    <row r="3351" spans="4:4" x14ac:dyDescent="0.25">
      <c r="D3351"/>
    </row>
    <row r="3352" spans="4:4" x14ac:dyDescent="0.25">
      <c r="D3352"/>
    </row>
    <row r="3353" spans="4:4" x14ac:dyDescent="0.25">
      <c r="D3353"/>
    </row>
    <row r="3354" spans="4:4" x14ac:dyDescent="0.25">
      <c r="D3354"/>
    </row>
    <row r="3355" spans="4:4" x14ac:dyDescent="0.25">
      <c r="D3355"/>
    </row>
    <row r="3356" spans="4:4" x14ac:dyDescent="0.25">
      <c r="D3356"/>
    </row>
    <row r="3357" spans="4:4" x14ac:dyDescent="0.25">
      <c r="D3357"/>
    </row>
    <row r="3358" spans="4:4" x14ac:dyDescent="0.25">
      <c r="D3358"/>
    </row>
    <row r="3359" spans="4:4" x14ac:dyDescent="0.25">
      <c r="D3359"/>
    </row>
    <row r="3360" spans="4:4" x14ac:dyDescent="0.25">
      <c r="D3360"/>
    </row>
    <row r="3361" spans="4:4" x14ac:dyDescent="0.25">
      <c r="D3361"/>
    </row>
    <row r="3362" spans="4:4" x14ac:dyDescent="0.25">
      <c r="D3362"/>
    </row>
    <row r="3363" spans="4:4" x14ac:dyDescent="0.25">
      <c r="D3363"/>
    </row>
    <row r="3364" spans="4:4" x14ac:dyDescent="0.25">
      <c r="D3364"/>
    </row>
    <row r="3365" spans="4:4" x14ac:dyDescent="0.25">
      <c r="D3365"/>
    </row>
    <row r="3366" spans="4:4" x14ac:dyDescent="0.25">
      <c r="D3366"/>
    </row>
    <row r="3367" spans="4:4" x14ac:dyDescent="0.25">
      <c r="D3367"/>
    </row>
    <row r="3368" spans="4:4" x14ac:dyDescent="0.25">
      <c r="D3368"/>
    </row>
    <row r="3369" spans="4:4" x14ac:dyDescent="0.25">
      <c r="D3369"/>
    </row>
    <row r="3370" spans="4:4" x14ac:dyDescent="0.25">
      <c r="D3370"/>
    </row>
    <row r="3371" spans="4:4" x14ac:dyDescent="0.25">
      <c r="D3371"/>
    </row>
    <row r="3372" spans="4:4" x14ac:dyDescent="0.25">
      <c r="D3372"/>
    </row>
    <row r="3373" spans="4:4" x14ac:dyDescent="0.25">
      <c r="D3373"/>
    </row>
    <row r="3374" spans="4:4" x14ac:dyDescent="0.25">
      <c r="D3374"/>
    </row>
    <row r="3375" spans="4:4" x14ac:dyDescent="0.25">
      <c r="D3375"/>
    </row>
    <row r="3376" spans="4:4" x14ac:dyDescent="0.25">
      <c r="D3376"/>
    </row>
    <row r="3377" spans="4:4" x14ac:dyDescent="0.25">
      <c r="D3377"/>
    </row>
    <row r="3378" spans="4:4" x14ac:dyDescent="0.25">
      <c r="D3378"/>
    </row>
    <row r="3379" spans="4:4" x14ac:dyDescent="0.25">
      <c r="D3379"/>
    </row>
    <row r="3380" spans="4:4" x14ac:dyDescent="0.25">
      <c r="D3380"/>
    </row>
    <row r="3381" spans="4:4" x14ac:dyDescent="0.25">
      <c r="D3381"/>
    </row>
    <row r="3382" spans="4:4" x14ac:dyDescent="0.25">
      <c r="D3382"/>
    </row>
    <row r="3383" spans="4:4" x14ac:dyDescent="0.25">
      <c r="D3383"/>
    </row>
    <row r="3384" spans="4:4" x14ac:dyDescent="0.25">
      <c r="D3384"/>
    </row>
    <row r="3385" spans="4:4" x14ac:dyDescent="0.25">
      <c r="D3385"/>
    </row>
    <row r="3386" spans="4:4" x14ac:dyDescent="0.25">
      <c r="D3386"/>
    </row>
    <row r="3387" spans="4:4" x14ac:dyDescent="0.25">
      <c r="D3387"/>
    </row>
    <row r="3388" spans="4:4" x14ac:dyDescent="0.25">
      <c r="D3388"/>
    </row>
    <row r="3389" spans="4:4" x14ac:dyDescent="0.25">
      <c r="D3389"/>
    </row>
    <row r="3390" spans="4:4" x14ac:dyDescent="0.25">
      <c r="D3390"/>
    </row>
    <row r="3391" spans="4:4" x14ac:dyDescent="0.25">
      <c r="D3391"/>
    </row>
    <row r="3392" spans="4:4" x14ac:dyDescent="0.25">
      <c r="D3392"/>
    </row>
    <row r="3393" spans="4:4" x14ac:dyDescent="0.25">
      <c r="D3393"/>
    </row>
    <row r="3394" spans="4:4" x14ac:dyDescent="0.25">
      <c r="D3394"/>
    </row>
    <row r="3395" spans="4:4" x14ac:dyDescent="0.25">
      <c r="D3395"/>
    </row>
    <row r="3396" spans="4:4" x14ac:dyDescent="0.25">
      <c r="D3396"/>
    </row>
    <row r="3397" spans="4:4" x14ac:dyDescent="0.25">
      <c r="D3397"/>
    </row>
    <row r="3398" spans="4:4" x14ac:dyDescent="0.25">
      <c r="D3398"/>
    </row>
    <row r="3399" spans="4:4" x14ac:dyDescent="0.25">
      <c r="D3399"/>
    </row>
    <row r="3400" spans="4:4" x14ac:dyDescent="0.25">
      <c r="D3400"/>
    </row>
    <row r="3401" spans="4:4" x14ac:dyDescent="0.25">
      <c r="D3401"/>
    </row>
    <row r="3402" spans="4:4" x14ac:dyDescent="0.25">
      <c r="D3402"/>
    </row>
    <row r="3403" spans="4:4" x14ac:dyDescent="0.25">
      <c r="D3403"/>
    </row>
    <row r="3404" spans="4:4" x14ac:dyDescent="0.25">
      <c r="D3404"/>
    </row>
    <row r="3405" spans="4:4" x14ac:dyDescent="0.25">
      <c r="D3405"/>
    </row>
    <row r="3406" spans="4:4" x14ac:dyDescent="0.25">
      <c r="D3406"/>
    </row>
    <row r="3407" spans="4:4" x14ac:dyDescent="0.25">
      <c r="D3407"/>
    </row>
    <row r="3408" spans="4:4" x14ac:dyDescent="0.25">
      <c r="D3408"/>
    </row>
    <row r="3409" spans="4:4" x14ac:dyDescent="0.25">
      <c r="D3409"/>
    </row>
    <row r="3410" spans="4:4" x14ac:dyDescent="0.25">
      <c r="D3410"/>
    </row>
    <row r="3411" spans="4:4" x14ac:dyDescent="0.25">
      <c r="D3411"/>
    </row>
    <row r="3412" spans="4:4" x14ac:dyDescent="0.25">
      <c r="D3412"/>
    </row>
    <row r="3413" spans="4:4" x14ac:dyDescent="0.25">
      <c r="D3413"/>
    </row>
    <row r="3414" spans="4:4" x14ac:dyDescent="0.25">
      <c r="D3414"/>
    </row>
    <row r="3415" spans="4:4" x14ac:dyDescent="0.25">
      <c r="D3415"/>
    </row>
    <row r="3416" spans="4:4" x14ac:dyDescent="0.25">
      <c r="D3416"/>
    </row>
    <row r="3417" spans="4:4" x14ac:dyDescent="0.25">
      <c r="D3417"/>
    </row>
    <row r="3418" spans="4:4" x14ac:dyDescent="0.25">
      <c r="D3418"/>
    </row>
    <row r="3419" spans="4:4" x14ac:dyDescent="0.25">
      <c r="D3419"/>
    </row>
    <row r="3420" spans="4:4" x14ac:dyDescent="0.25">
      <c r="D3420"/>
    </row>
    <row r="3421" spans="4:4" x14ac:dyDescent="0.25">
      <c r="D3421"/>
    </row>
    <row r="3422" spans="4:4" x14ac:dyDescent="0.25">
      <c r="D3422"/>
    </row>
    <row r="3423" spans="4:4" x14ac:dyDescent="0.25">
      <c r="D3423"/>
    </row>
    <row r="3424" spans="4:4" x14ac:dyDescent="0.25">
      <c r="D3424"/>
    </row>
    <row r="3425" spans="4:4" x14ac:dyDescent="0.25">
      <c r="D3425"/>
    </row>
    <row r="3426" spans="4:4" x14ac:dyDescent="0.25">
      <c r="D3426"/>
    </row>
    <row r="3427" spans="4:4" x14ac:dyDescent="0.25">
      <c r="D3427"/>
    </row>
    <row r="3428" spans="4:4" x14ac:dyDescent="0.25">
      <c r="D3428"/>
    </row>
    <row r="3429" spans="4:4" x14ac:dyDescent="0.25">
      <c r="D3429"/>
    </row>
    <row r="3430" spans="4:4" x14ac:dyDescent="0.25">
      <c r="D3430"/>
    </row>
    <row r="3431" spans="4:4" x14ac:dyDescent="0.25">
      <c r="D3431"/>
    </row>
    <row r="3432" spans="4:4" x14ac:dyDescent="0.25">
      <c r="D3432"/>
    </row>
    <row r="3433" spans="4:4" x14ac:dyDescent="0.25">
      <c r="D3433"/>
    </row>
    <row r="3434" spans="4:4" x14ac:dyDescent="0.25">
      <c r="D3434"/>
    </row>
    <row r="3435" spans="4:4" x14ac:dyDescent="0.25">
      <c r="D3435"/>
    </row>
    <row r="3436" spans="4:4" x14ac:dyDescent="0.25">
      <c r="D3436"/>
    </row>
    <row r="3437" spans="4:4" x14ac:dyDescent="0.25">
      <c r="D3437"/>
    </row>
    <row r="3438" spans="4:4" x14ac:dyDescent="0.25">
      <c r="D3438"/>
    </row>
    <row r="3439" spans="4:4" x14ac:dyDescent="0.25">
      <c r="D3439"/>
    </row>
    <row r="3440" spans="4:4" x14ac:dyDescent="0.25">
      <c r="D3440"/>
    </row>
    <row r="3441" spans="4:4" x14ac:dyDescent="0.25">
      <c r="D3441"/>
    </row>
    <row r="3442" spans="4:4" x14ac:dyDescent="0.25">
      <c r="D3442"/>
    </row>
    <row r="3443" spans="4:4" x14ac:dyDescent="0.25">
      <c r="D3443"/>
    </row>
    <row r="3444" spans="4:4" x14ac:dyDescent="0.25">
      <c r="D3444"/>
    </row>
    <row r="3445" spans="4:4" x14ac:dyDescent="0.25">
      <c r="D3445"/>
    </row>
    <row r="3446" spans="4:4" x14ac:dyDescent="0.25">
      <c r="D3446"/>
    </row>
    <row r="3447" spans="4:4" x14ac:dyDescent="0.25">
      <c r="D3447"/>
    </row>
    <row r="3448" spans="4:4" x14ac:dyDescent="0.25">
      <c r="D3448"/>
    </row>
    <row r="3449" spans="4:4" x14ac:dyDescent="0.25">
      <c r="D3449"/>
    </row>
    <row r="3450" spans="4:4" x14ac:dyDescent="0.25">
      <c r="D3450"/>
    </row>
    <row r="3451" spans="4:4" x14ac:dyDescent="0.25">
      <c r="D3451"/>
    </row>
    <row r="3452" spans="4:4" x14ac:dyDescent="0.25">
      <c r="D3452"/>
    </row>
    <row r="3453" spans="4:4" x14ac:dyDescent="0.25">
      <c r="D3453"/>
    </row>
    <row r="3454" spans="4:4" x14ac:dyDescent="0.25">
      <c r="D3454"/>
    </row>
    <row r="3455" spans="4:4" x14ac:dyDescent="0.25">
      <c r="D3455"/>
    </row>
    <row r="3456" spans="4:4" x14ac:dyDescent="0.25">
      <c r="D3456"/>
    </row>
    <row r="3457" spans="4:4" x14ac:dyDescent="0.25">
      <c r="D3457"/>
    </row>
    <row r="3458" spans="4:4" x14ac:dyDescent="0.25">
      <c r="D3458"/>
    </row>
    <row r="3459" spans="4:4" x14ac:dyDescent="0.25">
      <c r="D3459"/>
    </row>
    <row r="3460" spans="4:4" x14ac:dyDescent="0.25">
      <c r="D3460"/>
    </row>
    <row r="3461" spans="4:4" x14ac:dyDescent="0.25">
      <c r="D3461"/>
    </row>
    <row r="3462" spans="4:4" x14ac:dyDescent="0.25">
      <c r="D3462"/>
    </row>
    <row r="3463" spans="4:4" x14ac:dyDescent="0.25">
      <c r="D3463"/>
    </row>
    <row r="3464" spans="4:4" x14ac:dyDescent="0.25">
      <c r="D3464"/>
    </row>
    <row r="3465" spans="4:4" x14ac:dyDescent="0.25">
      <c r="D3465"/>
    </row>
    <row r="3466" spans="4:4" x14ac:dyDescent="0.25">
      <c r="D3466"/>
    </row>
    <row r="3467" spans="4:4" x14ac:dyDescent="0.25">
      <c r="D3467"/>
    </row>
    <row r="3468" spans="4:4" x14ac:dyDescent="0.25">
      <c r="D3468"/>
    </row>
    <row r="3469" spans="4:4" x14ac:dyDescent="0.25">
      <c r="D3469"/>
    </row>
    <row r="3470" spans="4:4" x14ac:dyDescent="0.25">
      <c r="D3470"/>
    </row>
    <row r="3471" spans="4:4" x14ac:dyDescent="0.25">
      <c r="D3471"/>
    </row>
    <row r="3472" spans="4:4" x14ac:dyDescent="0.25">
      <c r="D3472"/>
    </row>
    <row r="3473" spans="4:4" x14ac:dyDescent="0.25">
      <c r="D3473"/>
    </row>
    <row r="3474" spans="4:4" x14ac:dyDescent="0.25">
      <c r="D3474"/>
    </row>
    <row r="3475" spans="4:4" x14ac:dyDescent="0.25">
      <c r="D3475"/>
    </row>
    <row r="3476" spans="4:4" x14ac:dyDescent="0.25">
      <c r="D3476"/>
    </row>
    <row r="3477" spans="4:4" x14ac:dyDescent="0.25">
      <c r="D3477"/>
    </row>
    <row r="3478" spans="4:4" x14ac:dyDescent="0.25">
      <c r="D3478"/>
    </row>
    <row r="3479" spans="4:4" x14ac:dyDescent="0.25">
      <c r="D3479"/>
    </row>
    <row r="3480" spans="4:4" x14ac:dyDescent="0.25">
      <c r="D3480"/>
    </row>
    <row r="3481" spans="4:4" x14ac:dyDescent="0.25">
      <c r="D3481"/>
    </row>
    <row r="3482" spans="4:4" x14ac:dyDescent="0.25">
      <c r="D3482"/>
    </row>
    <row r="3483" spans="4:4" x14ac:dyDescent="0.25">
      <c r="D3483"/>
    </row>
    <row r="3484" spans="4:4" x14ac:dyDescent="0.25">
      <c r="D3484"/>
    </row>
    <row r="3485" spans="4:4" x14ac:dyDescent="0.25">
      <c r="D3485"/>
    </row>
    <row r="3486" spans="4:4" x14ac:dyDescent="0.25">
      <c r="D3486"/>
    </row>
    <row r="3487" spans="4:4" x14ac:dyDescent="0.25">
      <c r="D3487"/>
    </row>
    <row r="3488" spans="4:4" x14ac:dyDescent="0.25">
      <c r="D3488"/>
    </row>
    <row r="3489" spans="4:4" x14ac:dyDescent="0.25">
      <c r="D3489"/>
    </row>
    <row r="3490" spans="4:4" x14ac:dyDescent="0.25">
      <c r="D3490"/>
    </row>
    <row r="3491" spans="4:4" x14ac:dyDescent="0.25">
      <c r="D3491"/>
    </row>
    <row r="3492" spans="4:4" x14ac:dyDescent="0.25">
      <c r="D3492"/>
    </row>
    <row r="3493" spans="4:4" x14ac:dyDescent="0.25">
      <c r="D3493"/>
    </row>
    <row r="3494" spans="4:4" x14ac:dyDescent="0.25">
      <c r="D3494"/>
    </row>
    <row r="3495" spans="4:4" x14ac:dyDescent="0.25">
      <c r="D3495"/>
    </row>
    <row r="3496" spans="4:4" x14ac:dyDescent="0.25">
      <c r="D3496"/>
    </row>
    <row r="3497" spans="4:4" x14ac:dyDescent="0.25">
      <c r="D3497"/>
    </row>
    <row r="3498" spans="4:4" x14ac:dyDescent="0.25">
      <c r="D3498"/>
    </row>
    <row r="3499" spans="4:4" x14ac:dyDescent="0.25">
      <c r="D3499"/>
    </row>
    <row r="3500" spans="4:4" x14ac:dyDescent="0.25">
      <c r="D3500"/>
    </row>
    <row r="3501" spans="4:4" x14ac:dyDescent="0.25">
      <c r="D3501"/>
    </row>
    <row r="3502" spans="4:4" x14ac:dyDescent="0.25">
      <c r="D3502"/>
    </row>
    <row r="3503" spans="4:4" x14ac:dyDescent="0.25">
      <c r="D3503"/>
    </row>
    <row r="3504" spans="4:4" x14ac:dyDescent="0.25">
      <c r="D3504"/>
    </row>
    <row r="3505" spans="4:4" x14ac:dyDescent="0.25">
      <c r="D3505"/>
    </row>
    <row r="3506" spans="4:4" x14ac:dyDescent="0.25">
      <c r="D3506"/>
    </row>
    <row r="3507" spans="4:4" x14ac:dyDescent="0.25">
      <c r="D3507"/>
    </row>
    <row r="3508" spans="4:4" x14ac:dyDescent="0.25">
      <c r="D3508"/>
    </row>
    <row r="3509" spans="4:4" x14ac:dyDescent="0.25">
      <c r="D3509"/>
    </row>
    <row r="3510" spans="4:4" x14ac:dyDescent="0.25">
      <c r="D3510"/>
    </row>
    <row r="3511" spans="4:4" x14ac:dyDescent="0.25">
      <c r="D3511"/>
    </row>
    <row r="3512" spans="4:4" x14ac:dyDescent="0.25">
      <c r="D3512"/>
    </row>
    <row r="3513" spans="4:4" x14ac:dyDescent="0.25">
      <c r="D3513"/>
    </row>
    <row r="3514" spans="4:4" x14ac:dyDescent="0.25">
      <c r="D3514"/>
    </row>
    <row r="3515" spans="4:4" x14ac:dyDescent="0.25">
      <c r="D3515"/>
    </row>
    <row r="3516" spans="4:4" x14ac:dyDescent="0.25">
      <c r="D3516"/>
    </row>
    <row r="3517" spans="4:4" x14ac:dyDescent="0.25">
      <c r="D3517"/>
    </row>
    <row r="3518" spans="4:4" x14ac:dyDescent="0.25">
      <c r="D3518"/>
    </row>
    <row r="3519" spans="4:4" x14ac:dyDescent="0.25">
      <c r="D3519"/>
    </row>
    <row r="3520" spans="4:4" x14ac:dyDescent="0.25">
      <c r="D3520"/>
    </row>
    <row r="3521" spans="4:4" x14ac:dyDescent="0.25">
      <c r="D3521"/>
    </row>
    <row r="3522" spans="4:4" x14ac:dyDescent="0.25">
      <c r="D3522"/>
    </row>
    <row r="3523" spans="4:4" x14ac:dyDescent="0.25">
      <c r="D3523"/>
    </row>
    <row r="3524" spans="4:4" x14ac:dyDescent="0.25">
      <c r="D3524"/>
    </row>
    <row r="3525" spans="4:4" x14ac:dyDescent="0.25">
      <c r="D3525"/>
    </row>
    <row r="3526" spans="4:4" x14ac:dyDescent="0.25">
      <c r="D3526"/>
    </row>
    <row r="3527" spans="4:4" x14ac:dyDescent="0.25">
      <c r="D3527"/>
    </row>
    <row r="3528" spans="4:4" x14ac:dyDescent="0.25">
      <c r="D3528"/>
    </row>
    <row r="3529" spans="4:4" x14ac:dyDescent="0.25">
      <c r="D3529"/>
    </row>
    <row r="3530" spans="4:4" x14ac:dyDescent="0.25">
      <c r="D3530"/>
    </row>
    <row r="3531" spans="4:4" x14ac:dyDescent="0.25">
      <c r="D3531"/>
    </row>
    <row r="3532" spans="4:4" x14ac:dyDescent="0.25">
      <c r="D3532"/>
    </row>
    <row r="3533" spans="4:4" x14ac:dyDescent="0.25">
      <c r="D3533"/>
    </row>
    <row r="3534" spans="4:4" x14ac:dyDescent="0.25">
      <c r="D3534"/>
    </row>
    <row r="3535" spans="4:4" x14ac:dyDescent="0.25">
      <c r="D3535"/>
    </row>
    <row r="3536" spans="4:4" x14ac:dyDescent="0.25">
      <c r="D3536"/>
    </row>
    <row r="3537" spans="4:4" x14ac:dyDescent="0.25">
      <c r="D3537"/>
    </row>
    <row r="3538" spans="4:4" x14ac:dyDescent="0.25">
      <c r="D3538"/>
    </row>
    <row r="3539" spans="4:4" x14ac:dyDescent="0.25">
      <c r="D3539"/>
    </row>
    <row r="3540" spans="4:4" x14ac:dyDescent="0.25">
      <c r="D3540"/>
    </row>
    <row r="3541" spans="4:4" x14ac:dyDescent="0.25">
      <c r="D3541"/>
    </row>
    <row r="3542" spans="4:4" x14ac:dyDescent="0.25">
      <c r="D3542"/>
    </row>
    <row r="3543" spans="4:4" x14ac:dyDescent="0.25">
      <c r="D3543"/>
    </row>
    <row r="3544" spans="4:4" x14ac:dyDescent="0.25">
      <c r="D3544"/>
    </row>
    <row r="3545" spans="4:4" x14ac:dyDescent="0.25">
      <c r="D3545"/>
    </row>
    <row r="3546" spans="4:4" x14ac:dyDescent="0.25">
      <c r="D3546"/>
    </row>
    <row r="3547" spans="4:4" x14ac:dyDescent="0.25">
      <c r="D3547"/>
    </row>
    <row r="3548" spans="4:4" x14ac:dyDescent="0.25">
      <c r="D3548"/>
    </row>
    <row r="3549" spans="4:4" x14ac:dyDescent="0.25">
      <c r="D3549"/>
    </row>
    <row r="3550" spans="4:4" x14ac:dyDescent="0.25">
      <c r="D3550"/>
    </row>
    <row r="3551" spans="4:4" x14ac:dyDescent="0.25">
      <c r="D3551"/>
    </row>
    <row r="3552" spans="4:4" x14ac:dyDescent="0.25">
      <c r="D3552"/>
    </row>
    <row r="3553" spans="4:4" x14ac:dyDescent="0.25">
      <c r="D3553"/>
    </row>
    <row r="3554" spans="4:4" x14ac:dyDescent="0.25">
      <c r="D3554"/>
    </row>
    <row r="3555" spans="4:4" x14ac:dyDescent="0.25">
      <c r="D3555"/>
    </row>
    <row r="3556" spans="4:4" x14ac:dyDescent="0.25">
      <c r="D3556"/>
    </row>
    <row r="3557" spans="4:4" x14ac:dyDescent="0.25">
      <c r="D3557"/>
    </row>
    <row r="3558" spans="4:4" x14ac:dyDescent="0.25">
      <c r="D3558"/>
    </row>
    <row r="3559" spans="4:4" x14ac:dyDescent="0.25">
      <c r="D3559"/>
    </row>
    <row r="3560" spans="4:4" x14ac:dyDescent="0.25">
      <c r="D3560"/>
    </row>
    <row r="3561" spans="4:4" x14ac:dyDescent="0.25">
      <c r="D3561"/>
    </row>
    <row r="3562" spans="4:4" x14ac:dyDescent="0.25">
      <c r="D3562"/>
    </row>
    <row r="3563" spans="4:4" x14ac:dyDescent="0.25">
      <c r="D3563"/>
    </row>
    <row r="3564" spans="4:4" x14ac:dyDescent="0.25">
      <c r="D3564"/>
    </row>
    <row r="3565" spans="4:4" x14ac:dyDescent="0.25">
      <c r="D3565"/>
    </row>
    <row r="3566" spans="4:4" x14ac:dyDescent="0.25">
      <c r="D3566"/>
    </row>
    <row r="3567" spans="4:4" x14ac:dyDescent="0.25">
      <c r="D3567"/>
    </row>
    <row r="3568" spans="4:4" x14ac:dyDescent="0.25">
      <c r="D3568"/>
    </row>
    <row r="3569" spans="4:4" x14ac:dyDescent="0.25">
      <c r="D3569"/>
    </row>
    <row r="3570" spans="4:4" x14ac:dyDescent="0.25">
      <c r="D3570"/>
    </row>
    <row r="3571" spans="4:4" x14ac:dyDescent="0.25">
      <c r="D3571"/>
    </row>
    <row r="3572" spans="4:4" x14ac:dyDescent="0.25">
      <c r="D3572"/>
    </row>
    <row r="3573" spans="4:4" x14ac:dyDescent="0.25">
      <c r="D3573"/>
    </row>
    <row r="3574" spans="4:4" x14ac:dyDescent="0.25">
      <c r="D3574"/>
    </row>
    <row r="3575" spans="4:4" x14ac:dyDescent="0.25">
      <c r="D3575"/>
    </row>
    <row r="3576" spans="4:4" x14ac:dyDescent="0.25">
      <c r="D3576"/>
    </row>
    <row r="3577" spans="4:4" x14ac:dyDescent="0.25">
      <c r="D3577"/>
    </row>
    <row r="3578" spans="4:4" x14ac:dyDescent="0.25">
      <c r="D3578"/>
    </row>
    <row r="3579" spans="4:4" x14ac:dyDescent="0.25">
      <c r="D3579"/>
    </row>
    <row r="3580" spans="4:4" x14ac:dyDescent="0.25">
      <c r="D3580"/>
    </row>
    <row r="3581" spans="4:4" x14ac:dyDescent="0.25">
      <c r="D3581"/>
    </row>
    <row r="3582" spans="4:4" x14ac:dyDescent="0.25">
      <c r="D3582"/>
    </row>
    <row r="3583" spans="4:4" x14ac:dyDescent="0.25">
      <c r="D3583"/>
    </row>
    <row r="3584" spans="4:4" x14ac:dyDescent="0.25">
      <c r="D3584"/>
    </row>
    <row r="3585" spans="4:4" x14ac:dyDescent="0.25">
      <c r="D3585"/>
    </row>
    <row r="3586" spans="4:4" x14ac:dyDescent="0.25">
      <c r="D3586"/>
    </row>
    <row r="3587" spans="4:4" x14ac:dyDescent="0.25">
      <c r="D3587"/>
    </row>
    <row r="3588" spans="4:4" x14ac:dyDescent="0.25">
      <c r="D3588"/>
    </row>
    <row r="3589" spans="4:4" x14ac:dyDescent="0.25">
      <c r="D3589"/>
    </row>
    <row r="3590" spans="4:4" x14ac:dyDescent="0.25">
      <c r="D3590"/>
    </row>
    <row r="3591" spans="4:4" x14ac:dyDescent="0.25">
      <c r="D3591"/>
    </row>
    <row r="3592" spans="4:4" x14ac:dyDescent="0.25">
      <c r="D3592"/>
    </row>
    <row r="3593" spans="4:4" x14ac:dyDescent="0.25">
      <c r="D3593"/>
    </row>
    <row r="3594" spans="4:4" x14ac:dyDescent="0.25">
      <c r="D3594"/>
    </row>
    <row r="3595" spans="4:4" x14ac:dyDescent="0.25">
      <c r="D3595"/>
    </row>
    <row r="3596" spans="4:4" x14ac:dyDescent="0.25">
      <c r="D3596"/>
    </row>
    <row r="3597" spans="4:4" x14ac:dyDescent="0.25">
      <c r="D3597"/>
    </row>
    <row r="3598" spans="4:4" x14ac:dyDescent="0.25">
      <c r="D3598"/>
    </row>
    <row r="3599" spans="4:4" x14ac:dyDescent="0.25">
      <c r="D3599"/>
    </row>
    <row r="3600" spans="4:4" x14ac:dyDescent="0.25">
      <c r="D3600"/>
    </row>
    <row r="3601" spans="4:4" x14ac:dyDescent="0.25">
      <c r="D3601"/>
    </row>
    <row r="3602" spans="4:4" x14ac:dyDescent="0.25">
      <c r="D3602"/>
    </row>
    <row r="3603" spans="4:4" x14ac:dyDescent="0.25">
      <c r="D3603"/>
    </row>
    <row r="3604" spans="4:4" x14ac:dyDescent="0.25">
      <c r="D3604"/>
    </row>
    <row r="3605" spans="4:4" x14ac:dyDescent="0.25">
      <c r="D3605"/>
    </row>
    <row r="3606" spans="4:4" x14ac:dyDescent="0.25">
      <c r="D3606"/>
    </row>
    <row r="3607" spans="4:4" x14ac:dyDescent="0.25">
      <c r="D3607"/>
    </row>
    <row r="3608" spans="4:4" x14ac:dyDescent="0.25">
      <c r="D3608"/>
    </row>
    <row r="3609" spans="4:4" x14ac:dyDescent="0.25">
      <c r="D3609"/>
    </row>
    <row r="3610" spans="4:4" x14ac:dyDescent="0.25">
      <c r="D3610"/>
    </row>
    <row r="3611" spans="4:4" x14ac:dyDescent="0.25">
      <c r="D3611"/>
    </row>
    <row r="3612" spans="4:4" x14ac:dyDescent="0.25">
      <c r="D3612"/>
    </row>
    <row r="3613" spans="4:4" x14ac:dyDescent="0.25">
      <c r="D3613"/>
    </row>
    <row r="3614" spans="4:4" x14ac:dyDescent="0.25">
      <c r="D3614"/>
    </row>
    <row r="3615" spans="4:4" x14ac:dyDescent="0.25">
      <c r="D3615"/>
    </row>
    <row r="3616" spans="4:4" x14ac:dyDescent="0.25">
      <c r="D3616"/>
    </row>
    <row r="3617" spans="4:4" x14ac:dyDescent="0.25">
      <c r="D3617"/>
    </row>
    <row r="3618" spans="4:4" x14ac:dyDescent="0.25">
      <c r="D3618"/>
    </row>
    <row r="3619" spans="4:4" x14ac:dyDescent="0.25">
      <c r="D3619"/>
    </row>
    <row r="3620" spans="4:4" x14ac:dyDescent="0.25">
      <c r="D3620"/>
    </row>
    <row r="3621" spans="4:4" x14ac:dyDescent="0.25">
      <c r="D3621"/>
    </row>
    <row r="3622" spans="4:4" x14ac:dyDescent="0.25">
      <c r="D3622"/>
    </row>
    <row r="3623" spans="4:4" x14ac:dyDescent="0.25">
      <c r="D3623"/>
    </row>
    <row r="3624" spans="4:4" x14ac:dyDescent="0.25">
      <c r="D3624"/>
    </row>
    <row r="3625" spans="4:4" x14ac:dyDescent="0.25">
      <c r="D3625"/>
    </row>
    <row r="3626" spans="4:4" x14ac:dyDescent="0.25">
      <c r="D3626"/>
    </row>
    <row r="3627" spans="4:4" x14ac:dyDescent="0.25">
      <c r="D3627"/>
    </row>
    <row r="3628" spans="4:4" x14ac:dyDescent="0.25">
      <c r="D3628"/>
    </row>
    <row r="3629" spans="4:4" x14ac:dyDescent="0.25">
      <c r="D3629"/>
    </row>
    <row r="3630" spans="4:4" x14ac:dyDescent="0.25">
      <c r="D3630"/>
    </row>
    <row r="3631" spans="4:4" x14ac:dyDescent="0.25">
      <c r="D3631"/>
    </row>
    <row r="3632" spans="4:4" x14ac:dyDescent="0.25">
      <c r="D3632"/>
    </row>
    <row r="3633" spans="4:4" x14ac:dyDescent="0.25">
      <c r="D3633"/>
    </row>
    <row r="3634" spans="4:4" x14ac:dyDescent="0.25">
      <c r="D3634"/>
    </row>
    <row r="3635" spans="4:4" x14ac:dyDescent="0.25">
      <c r="D3635"/>
    </row>
    <row r="3636" spans="4:4" x14ac:dyDescent="0.25">
      <c r="D3636"/>
    </row>
    <row r="3637" spans="4:4" x14ac:dyDescent="0.25">
      <c r="D3637"/>
    </row>
    <row r="3638" spans="4:4" x14ac:dyDescent="0.25">
      <c r="D3638"/>
    </row>
    <row r="3639" spans="4:4" x14ac:dyDescent="0.25">
      <c r="D3639"/>
    </row>
    <row r="3640" spans="4:4" x14ac:dyDescent="0.25">
      <c r="D3640"/>
    </row>
    <row r="3641" spans="4:4" x14ac:dyDescent="0.25">
      <c r="D3641"/>
    </row>
    <row r="3642" spans="4:4" x14ac:dyDescent="0.25">
      <c r="D3642"/>
    </row>
    <row r="3643" spans="4:4" x14ac:dyDescent="0.25">
      <c r="D3643"/>
    </row>
    <row r="3644" spans="4:4" x14ac:dyDescent="0.25">
      <c r="D3644"/>
    </row>
    <row r="3645" spans="4:4" x14ac:dyDescent="0.25">
      <c r="D3645"/>
    </row>
    <row r="3646" spans="4:4" x14ac:dyDescent="0.25">
      <c r="D3646"/>
    </row>
    <row r="3647" spans="4:4" x14ac:dyDescent="0.25">
      <c r="D3647"/>
    </row>
    <row r="3648" spans="4:4" x14ac:dyDescent="0.25">
      <c r="D3648"/>
    </row>
    <row r="3649" spans="4:4" x14ac:dyDescent="0.25">
      <c r="D3649"/>
    </row>
    <row r="3650" spans="4:4" x14ac:dyDescent="0.25">
      <c r="D3650"/>
    </row>
    <row r="3651" spans="4:4" x14ac:dyDescent="0.25">
      <c r="D3651"/>
    </row>
    <row r="3652" spans="4:4" x14ac:dyDescent="0.25">
      <c r="D3652"/>
    </row>
    <row r="3653" spans="4:4" x14ac:dyDescent="0.25">
      <c r="D3653"/>
    </row>
    <row r="3654" spans="4:4" x14ac:dyDescent="0.25">
      <c r="D3654"/>
    </row>
    <row r="3655" spans="4:4" x14ac:dyDescent="0.25">
      <c r="D3655"/>
    </row>
    <row r="3656" spans="4:4" x14ac:dyDescent="0.25">
      <c r="D3656"/>
    </row>
    <row r="3657" spans="4:4" x14ac:dyDescent="0.25">
      <c r="D3657"/>
    </row>
    <row r="3658" spans="4:4" x14ac:dyDescent="0.25">
      <c r="D3658"/>
    </row>
    <row r="3659" spans="4:4" x14ac:dyDescent="0.25">
      <c r="D3659"/>
    </row>
    <row r="3660" spans="4:4" x14ac:dyDescent="0.25">
      <c r="D3660"/>
    </row>
    <row r="3661" spans="4:4" x14ac:dyDescent="0.25">
      <c r="D3661"/>
    </row>
    <row r="3662" spans="4:4" x14ac:dyDescent="0.25">
      <c r="D3662"/>
    </row>
    <row r="3663" spans="4:4" x14ac:dyDescent="0.25">
      <c r="D3663"/>
    </row>
    <row r="3664" spans="4:4" x14ac:dyDescent="0.25">
      <c r="D3664"/>
    </row>
    <row r="3665" spans="4:4" x14ac:dyDescent="0.25">
      <c r="D3665"/>
    </row>
    <row r="3666" spans="4:4" x14ac:dyDescent="0.25">
      <c r="D3666"/>
    </row>
    <row r="3667" spans="4:4" x14ac:dyDescent="0.25">
      <c r="D3667"/>
    </row>
    <row r="3668" spans="4:4" x14ac:dyDescent="0.25">
      <c r="D3668"/>
    </row>
    <row r="3669" spans="4:4" x14ac:dyDescent="0.25">
      <c r="D3669"/>
    </row>
    <row r="3670" spans="4:4" x14ac:dyDescent="0.25">
      <c r="D3670"/>
    </row>
    <row r="3671" spans="4:4" x14ac:dyDescent="0.25">
      <c r="D3671"/>
    </row>
    <row r="3672" spans="4:4" x14ac:dyDescent="0.25">
      <c r="D3672"/>
    </row>
    <row r="3673" spans="4:4" x14ac:dyDescent="0.25">
      <c r="D3673"/>
    </row>
    <row r="3674" spans="4:4" x14ac:dyDescent="0.25">
      <c r="D3674"/>
    </row>
    <row r="3675" spans="4:4" x14ac:dyDescent="0.25">
      <c r="D3675"/>
    </row>
    <row r="3676" spans="4:4" x14ac:dyDescent="0.25">
      <c r="D3676"/>
    </row>
    <row r="3677" spans="4:4" x14ac:dyDescent="0.25">
      <c r="D3677"/>
    </row>
    <row r="3678" spans="4:4" x14ac:dyDescent="0.25">
      <c r="D3678"/>
    </row>
    <row r="3679" spans="4:4" x14ac:dyDescent="0.25">
      <c r="D3679"/>
    </row>
    <row r="3680" spans="4:4" x14ac:dyDescent="0.25">
      <c r="D3680"/>
    </row>
    <row r="3681" spans="4:4" x14ac:dyDescent="0.25">
      <c r="D3681"/>
    </row>
    <row r="3682" spans="4:4" x14ac:dyDescent="0.25">
      <c r="D3682"/>
    </row>
    <row r="3683" spans="4:4" x14ac:dyDescent="0.25">
      <c r="D3683"/>
    </row>
    <row r="3684" spans="4:4" x14ac:dyDescent="0.25">
      <c r="D3684"/>
    </row>
    <row r="3685" spans="4:4" x14ac:dyDescent="0.25">
      <c r="D3685"/>
    </row>
    <row r="3686" spans="4:4" x14ac:dyDescent="0.25">
      <c r="D3686"/>
    </row>
    <row r="3687" spans="4:4" x14ac:dyDescent="0.25">
      <c r="D3687"/>
    </row>
    <row r="3688" spans="4:4" x14ac:dyDescent="0.25">
      <c r="D3688"/>
    </row>
    <row r="3689" spans="4:4" x14ac:dyDescent="0.25">
      <c r="D3689"/>
    </row>
    <row r="3690" spans="4:4" x14ac:dyDescent="0.25">
      <c r="D3690"/>
    </row>
    <row r="3691" spans="4:4" x14ac:dyDescent="0.25">
      <c r="D3691"/>
    </row>
    <row r="3692" spans="4:4" x14ac:dyDescent="0.25">
      <c r="D3692"/>
    </row>
    <row r="3693" spans="4:4" x14ac:dyDescent="0.25">
      <c r="D3693"/>
    </row>
    <row r="3694" spans="4:4" x14ac:dyDescent="0.25">
      <c r="D3694"/>
    </row>
    <row r="3695" spans="4:4" x14ac:dyDescent="0.25">
      <c r="D3695"/>
    </row>
    <row r="3696" spans="4:4" x14ac:dyDescent="0.25">
      <c r="D3696"/>
    </row>
    <row r="3697" spans="4:4" x14ac:dyDescent="0.25">
      <c r="D3697"/>
    </row>
    <row r="3698" spans="4:4" x14ac:dyDescent="0.25">
      <c r="D3698"/>
    </row>
    <row r="3699" spans="4:4" x14ac:dyDescent="0.25">
      <c r="D3699"/>
    </row>
    <row r="3700" spans="4:4" x14ac:dyDescent="0.25">
      <c r="D3700"/>
    </row>
    <row r="3701" spans="4:4" x14ac:dyDescent="0.25">
      <c r="D3701"/>
    </row>
    <row r="3702" spans="4:4" x14ac:dyDescent="0.25">
      <c r="D3702"/>
    </row>
    <row r="3703" spans="4:4" x14ac:dyDescent="0.25">
      <c r="D3703"/>
    </row>
    <row r="3704" spans="4:4" x14ac:dyDescent="0.25">
      <c r="D3704"/>
    </row>
    <row r="3705" spans="4:4" x14ac:dyDescent="0.25">
      <c r="D3705"/>
    </row>
    <row r="3706" spans="4:4" x14ac:dyDescent="0.25">
      <c r="D3706"/>
    </row>
    <row r="3707" spans="4:4" x14ac:dyDescent="0.25">
      <c r="D3707"/>
    </row>
    <row r="3708" spans="4:4" x14ac:dyDescent="0.25">
      <c r="D3708"/>
    </row>
    <row r="3709" spans="4:4" x14ac:dyDescent="0.25">
      <c r="D3709"/>
    </row>
    <row r="3710" spans="4:4" x14ac:dyDescent="0.25">
      <c r="D3710"/>
    </row>
    <row r="3711" spans="4:4" x14ac:dyDescent="0.25">
      <c r="D3711"/>
    </row>
    <row r="3712" spans="4:4" x14ac:dyDescent="0.25">
      <c r="D3712"/>
    </row>
    <row r="3713" spans="4:4" x14ac:dyDescent="0.25">
      <c r="D3713"/>
    </row>
    <row r="3714" spans="4:4" x14ac:dyDescent="0.25">
      <c r="D3714"/>
    </row>
    <row r="3715" spans="4:4" x14ac:dyDescent="0.25">
      <c r="D3715"/>
    </row>
    <row r="3716" spans="4:4" x14ac:dyDescent="0.25">
      <c r="D3716"/>
    </row>
    <row r="3717" spans="4:4" x14ac:dyDescent="0.25">
      <c r="D3717"/>
    </row>
    <row r="3718" spans="4:4" x14ac:dyDescent="0.25">
      <c r="D3718"/>
    </row>
    <row r="3719" spans="4:4" x14ac:dyDescent="0.25">
      <c r="D3719"/>
    </row>
    <row r="3720" spans="4:4" x14ac:dyDescent="0.25">
      <c r="D3720"/>
    </row>
    <row r="3721" spans="4:4" x14ac:dyDescent="0.25">
      <c r="D3721"/>
    </row>
    <row r="3722" spans="4:4" x14ac:dyDescent="0.25">
      <c r="D3722"/>
    </row>
    <row r="3723" spans="4:4" x14ac:dyDescent="0.25">
      <c r="D3723"/>
    </row>
    <row r="3724" spans="4:4" x14ac:dyDescent="0.25">
      <c r="D3724"/>
    </row>
    <row r="3725" spans="4:4" x14ac:dyDescent="0.25">
      <c r="D3725"/>
    </row>
    <row r="3726" spans="4:4" x14ac:dyDescent="0.25">
      <c r="D3726"/>
    </row>
    <row r="3727" spans="4:4" x14ac:dyDescent="0.25">
      <c r="D3727"/>
    </row>
    <row r="3728" spans="4:4" x14ac:dyDescent="0.25">
      <c r="D3728"/>
    </row>
    <row r="3729" spans="4:4" x14ac:dyDescent="0.25">
      <c r="D3729"/>
    </row>
    <row r="3730" spans="4:4" x14ac:dyDescent="0.25">
      <c r="D3730"/>
    </row>
    <row r="3731" spans="4:4" x14ac:dyDescent="0.25">
      <c r="D3731"/>
    </row>
    <row r="3732" spans="4:4" x14ac:dyDescent="0.25">
      <c r="D3732"/>
    </row>
    <row r="3733" spans="4:4" x14ac:dyDescent="0.25">
      <c r="D3733"/>
    </row>
    <row r="3734" spans="4:4" x14ac:dyDescent="0.25">
      <c r="D3734"/>
    </row>
    <row r="3735" spans="4:4" x14ac:dyDescent="0.25">
      <c r="D3735"/>
    </row>
    <row r="3736" spans="4:4" x14ac:dyDescent="0.25">
      <c r="D3736"/>
    </row>
    <row r="3737" spans="4:4" x14ac:dyDescent="0.25">
      <c r="D3737"/>
    </row>
    <row r="3738" spans="4:4" x14ac:dyDescent="0.25">
      <c r="D3738"/>
    </row>
    <row r="3739" spans="4:4" x14ac:dyDescent="0.25">
      <c r="D3739"/>
    </row>
    <row r="3740" spans="4:4" x14ac:dyDescent="0.25">
      <c r="D3740"/>
    </row>
    <row r="3741" spans="4:4" x14ac:dyDescent="0.25">
      <c r="D3741"/>
    </row>
    <row r="3742" spans="4:4" x14ac:dyDescent="0.25">
      <c r="D3742"/>
    </row>
    <row r="3743" spans="4:4" x14ac:dyDescent="0.25">
      <c r="D3743"/>
    </row>
    <row r="3744" spans="4:4" x14ac:dyDescent="0.25">
      <c r="D3744"/>
    </row>
    <row r="3745" spans="4:4" x14ac:dyDescent="0.25">
      <c r="D3745"/>
    </row>
    <row r="3746" spans="4:4" x14ac:dyDescent="0.25">
      <c r="D3746"/>
    </row>
    <row r="3747" spans="4:4" x14ac:dyDescent="0.25">
      <c r="D3747"/>
    </row>
    <row r="3748" spans="4:4" x14ac:dyDescent="0.25">
      <c r="D3748"/>
    </row>
    <row r="3749" spans="4:4" x14ac:dyDescent="0.25">
      <c r="D3749"/>
    </row>
    <row r="3750" spans="4:4" x14ac:dyDescent="0.25">
      <c r="D3750"/>
    </row>
    <row r="3751" spans="4:4" x14ac:dyDescent="0.25">
      <c r="D3751"/>
    </row>
    <row r="3752" spans="4:4" x14ac:dyDescent="0.25">
      <c r="D3752"/>
    </row>
    <row r="3753" spans="4:4" x14ac:dyDescent="0.25">
      <c r="D3753"/>
    </row>
    <row r="3754" spans="4:4" x14ac:dyDescent="0.25">
      <c r="D3754"/>
    </row>
    <row r="3755" spans="4:4" x14ac:dyDescent="0.25">
      <c r="D3755"/>
    </row>
    <row r="3756" spans="4:4" x14ac:dyDescent="0.25">
      <c r="D3756"/>
    </row>
    <row r="3757" spans="4:4" x14ac:dyDescent="0.25">
      <c r="D3757"/>
    </row>
    <row r="3758" spans="4:4" x14ac:dyDescent="0.25">
      <c r="D3758"/>
    </row>
    <row r="3759" spans="4:4" x14ac:dyDescent="0.25">
      <c r="D3759"/>
    </row>
    <row r="3760" spans="4:4" x14ac:dyDescent="0.25">
      <c r="D3760"/>
    </row>
    <row r="3761" spans="4:4" x14ac:dyDescent="0.25">
      <c r="D3761"/>
    </row>
    <row r="3762" spans="4:4" x14ac:dyDescent="0.25">
      <c r="D3762"/>
    </row>
    <row r="3763" spans="4:4" x14ac:dyDescent="0.25">
      <c r="D3763"/>
    </row>
    <row r="3764" spans="4:4" x14ac:dyDescent="0.25">
      <c r="D3764"/>
    </row>
    <row r="3765" spans="4:4" x14ac:dyDescent="0.25">
      <c r="D3765"/>
    </row>
    <row r="3766" spans="4:4" x14ac:dyDescent="0.25">
      <c r="D3766"/>
    </row>
    <row r="3767" spans="4:4" x14ac:dyDescent="0.25">
      <c r="D3767"/>
    </row>
    <row r="3768" spans="4:4" x14ac:dyDescent="0.25">
      <c r="D3768"/>
    </row>
    <row r="3769" spans="4:4" x14ac:dyDescent="0.25">
      <c r="D3769"/>
    </row>
    <row r="3770" spans="4:4" x14ac:dyDescent="0.25">
      <c r="D3770"/>
    </row>
    <row r="3771" spans="4:4" x14ac:dyDescent="0.25">
      <c r="D3771"/>
    </row>
    <row r="3772" spans="4:4" x14ac:dyDescent="0.25">
      <c r="D3772"/>
    </row>
    <row r="3773" spans="4:4" x14ac:dyDescent="0.25">
      <c r="D3773"/>
    </row>
    <row r="3774" spans="4:4" x14ac:dyDescent="0.25">
      <c r="D3774"/>
    </row>
    <row r="3775" spans="4:4" x14ac:dyDescent="0.25">
      <c r="D3775"/>
    </row>
    <row r="3776" spans="4:4" x14ac:dyDescent="0.25">
      <c r="D3776"/>
    </row>
    <row r="3777" spans="4:4" x14ac:dyDescent="0.25">
      <c r="D3777"/>
    </row>
    <row r="3778" spans="4:4" x14ac:dyDescent="0.25">
      <c r="D3778"/>
    </row>
    <row r="3779" spans="4:4" x14ac:dyDescent="0.25">
      <c r="D3779"/>
    </row>
    <row r="3780" spans="4:4" x14ac:dyDescent="0.25">
      <c r="D3780"/>
    </row>
    <row r="3781" spans="4:4" x14ac:dyDescent="0.25">
      <c r="D3781"/>
    </row>
    <row r="3782" spans="4:4" x14ac:dyDescent="0.25">
      <c r="D3782"/>
    </row>
    <row r="3783" spans="4:4" x14ac:dyDescent="0.25">
      <c r="D3783"/>
    </row>
    <row r="3784" spans="4:4" x14ac:dyDescent="0.25">
      <c r="D3784"/>
    </row>
    <row r="3785" spans="4:4" x14ac:dyDescent="0.25">
      <c r="D3785"/>
    </row>
    <row r="3786" spans="4:4" x14ac:dyDescent="0.25">
      <c r="D3786"/>
    </row>
    <row r="3787" spans="4:4" x14ac:dyDescent="0.25">
      <c r="D3787"/>
    </row>
    <row r="3788" spans="4:4" x14ac:dyDescent="0.25">
      <c r="D3788"/>
    </row>
    <row r="3789" spans="4:4" x14ac:dyDescent="0.25">
      <c r="D3789"/>
    </row>
    <row r="3790" spans="4:4" x14ac:dyDescent="0.25">
      <c r="D3790"/>
    </row>
    <row r="3791" spans="4:4" x14ac:dyDescent="0.25">
      <c r="D3791"/>
    </row>
    <row r="3792" spans="4:4" x14ac:dyDescent="0.25">
      <c r="D3792"/>
    </row>
    <row r="3793" spans="4:4" x14ac:dyDescent="0.25">
      <c r="D3793"/>
    </row>
    <row r="3794" spans="4:4" x14ac:dyDescent="0.25">
      <c r="D3794"/>
    </row>
    <row r="3795" spans="4:4" x14ac:dyDescent="0.25">
      <c r="D3795"/>
    </row>
    <row r="3796" spans="4:4" x14ac:dyDescent="0.25">
      <c r="D3796"/>
    </row>
    <row r="3797" spans="4:4" x14ac:dyDescent="0.25">
      <c r="D3797"/>
    </row>
    <row r="3798" spans="4:4" x14ac:dyDescent="0.25">
      <c r="D3798"/>
    </row>
    <row r="3799" spans="4:4" x14ac:dyDescent="0.25">
      <c r="D3799"/>
    </row>
    <row r="3800" spans="4:4" x14ac:dyDescent="0.25">
      <c r="D3800"/>
    </row>
    <row r="3801" spans="4:4" x14ac:dyDescent="0.25">
      <c r="D3801"/>
    </row>
    <row r="3802" spans="4:4" x14ac:dyDescent="0.25">
      <c r="D3802"/>
    </row>
    <row r="3803" spans="4:4" x14ac:dyDescent="0.25">
      <c r="D3803"/>
    </row>
    <row r="3804" spans="4:4" x14ac:dyDescent="0.25">
      <c r="D3804"/>
    </row>
    <row r="3805" spans="4:4" x14ac:dyDescent="0.25">
      <c r="D3805"/>
    </row>
    <row r="3806" spans="4:4" x14ac:dyDescent="0.25">
      <c r="D3806"/>
    </row>
    <row r="3807" spans="4:4" x14ac:dyDescent="0.25">
      <c r="D3807"/>
    </row>
    <row r="3808" spans="4:4" x14ac:dyDescent="0.25">
      <c r="D3808"/>
    </row>
    <row r="3809" spans="4:4" x14ac:dyDescent="0.25">
      <c r="D3809"/>
    </row>
    <row r="3810" spans="4:4" x14ac:dyDescent="0.25">
      <c r="D3810"/>
    </row>
    <row r="3811" spans="4:4" x14ac:dyDescent="0.25">
      <c r="D3811"/>
    </row>
    <row r="3812" spans="4:4" x14ac:dyDescent="0.25">
      <c r="D3812"/>
    </row>
    <row r="3813" spans="4:4" x14ac:dyDescent="0.25">
      <c r="D3813"/>
    </row>
    <row r="3814" spans="4:4" x14ac:dyDescent="0.25">
      <c r="D3814"/>
    </row>
    <row r="3815" spans="4:4" x14ac:dyDescent="0.25">
      <c r="D3815"/>
    </row>
    <row r="3816" spans="4:4" x14ac:dyDescent="0.25">
      <c r="D3816"/>
    </row>
    <row r="3817" spans="4:4" x14ac:dyDescent="0.25">
      <c r="D3817"/>
    </row>
    <row r="3818" spans="4:4" x14ac:dyDescent="0.25">
      <c r="D3818"/>
    </row>
    <row r="3819" spans="4:4" x14ac:dyDescent="0.25">
      <c r="D3819"/>
    </row>
    <row r="3820" spans="4:4" x14ac:dyDescent="0.25">
      <c r="D3820"/>
    </row>
    <row r="3821" spans="4:4" x14ac:dyDescent="0.25">
      <c r="D3821"/>
    </row>
    <row r="3822" spans="4:4" x14ac:dyDescent="0.25">
      <c r="D3822"/>
    </row>
    <row r="3823" spans="4:4" x14ac:dyDescent="0.25">
      <c r="D3823"/>
    </row>
    <row r="3824" spans="4:4" x14ac:dyDescent="0.25">
      <c r="D3824"/>
    </row>
    <row r="3825" spans="4:4" x14ac:dyDescent="0.25">
      <c r="D3825"/>
    </row>
    <row r="3826" spans="4:4" x14ac:dyDescent="0.25">
      <c r="D3826"/>
    </row>
    <row r="3827" spans="4:4" x14ac:dyDescent="0.25">
      <c r="D3827"/>
    </row>
    <row r="3828" spans="4:4" x14ac:dyDescent="0.25">
      <c r="D3828"/>
    </row>
    <row r="3829" spans="4:4" x14ac:dyDescent="0.25">
      <c r="D3829"/>
    </row>
    <row r="3830" spans="4:4" x14ac:dyDescent="0.25">
      <c r="D3830"/>
    </row>
    <row r="3831" spans="4:4" x14ac:dyDescent="0.25">
      <c r="D3831"/>
    </row>
    <row r="3832" spans="4:4" x14ac:dyDescent="0.25">
      <c r="D3832"/>
    </row>
    <row r="3833" spans="4:4" x14ac:dyDescent="0.25">
      <c r="D3833"/>
    </row>
    <row r="3834" spans="4:4" x14ac:dyDescent="0.25">
      <c r="D3834"/>
    </row>
    <row r="3835" spans="4:4" x14ac:dyDescent="0.25">
      <c r="D3835"/>
    </row>
    <row r="3836" spans="4:4" x14ac:dyDescent="0.25">
      <c r="D3836"/>
    </row>
    <row r="3837" spans="4:4" x14ac:dyDescent="0.25">
      <c r="D3837"/>
    </row>
    <row r="3838" spans="4:4" x14ac:dyDescent="0.25">
      <c r="D3838"/>
    </row>
    <row r="3839" spans="4:4" x14ac:dyDescent="0.25">
      <c r="D3839"/>
    </row>
    <row r="3840" spans="4:4" x14ac:dyDescent="0.25">
      <c r="D3840"/>
    </row>
    <row r="3841" spans="4:4" x14ac:dyDescent="0.25">
      <c r="D3841"/>
    </row>
    <row r="3842" spans="4:4" x14ac:dyDescent="0.25">
      <c r="D3842"/>
    </row>
    <row r="3843" spans="4:4" x14ac:dyDescent="0.25">
      <c r="D3843"/>
    </row>
    <row r="3844" spans="4:4" x14ac:dyDescent="0.25">
      <c r="D3844"/>
    </row>
    <row r="3845" spans="4:4" x14ac:dyDescent="0.25">
      <c r="D3845"/>
    </row>
    <row r="3846" spans="4:4" x14ac:dyDescent="0.25">
      <c r="D3846"/>
    </row>
    <row r="3847" spans="4:4" x14ac:dyDescent="0.25">
      <c r="D3847"/>
    </row>
    <row r="3848" spans="4:4" x14ac:dyDescent="0.25">
      <c r="D3848"/>
    </row>
    <row r="3849" spans="4:4" x14ac:dyDescent="0.25">
      <c r="D3849"/>
    </row>
    <row r="3850" spans="4:4" x14ac:dyDescent="0.25">
      <c r="D3850"/>
    </row>
    <row r="3851" spans="4:4" x14ac:dyDescent="0.25">
      <c r="D3851"/>
    </row>
    <row r="3852" spans="4:4" x14ac:dyDescent="0.25">
      <c r="D3852"/>
    </row>
    <row r="3853" spans="4:4" x14ac:dyDescent="0.25">
      <c r="D3853"/>
    </row>
    <row r="3854" spans="4:4" x14ac:dyDescent="0.25">
      <c r="D3854"/>
    </row>
    <row r="3855" spans="4:4" x14ac:dyDescent="0.25">
      <c r="D3855"/>
    </row>
    <row r="3856" spans="4:4" x14ac:dyDescent="0.25">
      <c r="D3856"/>
    </row>
    <row r="3857" spans="4:4" x14ac:dyDescent="0.25">
      <c r="D3857"/>
    </row>
    <row r="3858" spans="4:4" x14ac:dyDescent="0.25">
      <c r="D3858"/>
    </row>
    <row r="3859" spans="4:4" x14ac:dyDescent="0.25">
      <c r="D3859"/>
    </row>
    <row r="3860" spans="4:4" x14ac:dyDescent="0.25">
      <c r="D3860"/>
    </row>
    <row r="3861" spans="4:4" x14ac:dyDescent="0.25">
      <c r="D3861"/>
    </row>
    <row r="3862" spans="4:4" x14ac:dyDescent="0.25">
      <c r="D3862"/>
    </row>
    <row r="3863" spans="4:4" x14ac:dyDescent="0.25">
      <c r="D3863"/>
    </row>
    <row r="3864" spans="4:4" x14ac:dyDescent="0.25">
      <c r="D3864"/>
    </row>
    <row r="3865" spans="4:4" x14ac:dyDescent="0.25">
      <c r="D3865"/>
    </row>
    <row r="3866" spans="4:4" x14ac:dyDescent="0.25">
      <c r="D3866"/>
    </row>
    <row r="3867" spans="4:4" x14ac:dyDescent="0.25">
      <c r="D3867"/>
    </row>
    <row r="3868" spans="4:4" x14ac:dyDescent="0.25">
      <c r="D3868"/>
    </row>
    <row r="3869" spans="4:4" x14ac:dyDescent="0.25">
      <c r="D3869"/>
    </row>
    <row r="3870" spans="4:4" x14ac:dyDescent="0.25">
      <c r="D3870"/>
    </row>
    <row r="3871" spans="4:4" x14ac:dyDescent="0.25">
      <c r="D3871"/>
    </row>
    <row r="3872" spans="4:4" x14ac:dyDescent="0.25">
      <c r="D3872"/>
    </row>
    <row r="3873" spans="4:4" x14ac:dyDescent="0.25">
      <c r="D3873"/>
    </row>
    <row r="3874" spans="4:4" x14ac:dyDescent="0.25">
      <c r="D3874"/>
    </row>
    <row r="3875" spans="4:4" x14ac:dyDescent="0.25">
      <c r="D3875"/>
    </row>
    <row r="3876" spans="4:4" x14ac:dyDescent="0.25">
      <c r="D3876"/>
    </row>
    <row r="3877" spans="4:4" x14ac:dyDescent="0.25">
      <c r="D3877"/>
    </row>
    <row r="3878" spans="4:4" x14ac:dyDescent="0.25">
      <c r="D3878"/>
    </row>
    <row r="3879" spans="4:4" x14ac:dyDescent="0.25">
      <c r="D3879"/>
    </row>
    <row r="3880" spans="4:4" x14ac:dyDescent="0.25">
      <c r="D3880"/>
    </row>
    <row r="3881" spans="4:4" x14ac:dyDescent="0.25">
      <c r="D3881"/>
    </row>
    <row r="3882" spans="4:4" x14ac:dyDescent="0.25">
      <c r="D3882"/>
    </row>
    <row r="3883" spans="4:4" x14ac:dyDescent="0.25">
      <c r="D3883"/>
    </row>
    <row r="3884" spans="4:4" x14ac:dyDescent="0.25">
      <c r="D3884"/>
    </row>
    <row r="3885" spans="4:4" x14ac:dyDescent="0.25">
      <c r="D3885"/>
    </row>
    <row r="3886" spans="4:4" x14ac:dyDescent="0.25">
      <c r="D3886"/>
    </row>
    <row r="3887" spans="4:4" x14ac:dyDescent="0.25">
      <c r="D3887"/>
    </row>
    <row r="3888" spans="4:4" x14ac:dyDescent="0.25">
      <c r="D3888"/>
    </row>
    <row r="3889" spans="4:4" x14ac:dyDescent="0.25">
      <c r="D3889"/>
    </row>
    <row r="3890" spans="4:4" x14ac:dyDescent="0.25">
      <c r="D3890"/>
    </row>
    <row r="3891" spans="4:4" x14ac:dyDescent="0.25">
      <c r="D3891"/>
    </row>
    <row r="3892" spans="4:4" x14ac:dyDescent="0.25">
      <c r="D3892"/>
    </row>
    <row r="3893" spans="4:4" x14ac:dyDescent="0.25">
      <c r="D3893"/>
    </row>
    <row r="3894" spans="4:4" x14ac:dyDescent="0.25">
      <c r="D3894"/>
    </row>
    <row r="3895" spans="4:4" x14ac:dyDescent="0.25">
      <c r="D3895"/>
    </row>
    <row r="3896" spans="4:4" x14ac:dyDescent="0.25">
      <c r="D3896"/>
    </row>
    <row r="3897" spans="4:4" x14ac:dyDescent="0.25">
      <c r="D3897"/>
    </row>
    <row r="3898" spans="4:4" x14ac:dyDescent="0.25">
      <c r="D3898"/>
    </row>
    <row r="3899" spans="4:4" x14ac:dyDescent="0.25">
      <c r="D3899"/>
    </row>
    <row r="3900" spans="4:4" x14ac:dyDescent="0.25">
      <c r="D3900"/>
    </row>
    <row r="3901" spans="4:4" x14ac:dyDescent="0.25">
      <c r="D3901"/>
    </row>
    <row r="3902" spans="4:4" x14ac:dyDescent="0.25">
      <c r="D3902"/>
    </row>
    <row r="3903" spans="4:4" x14ac:dyDescent="0.25">
      <c r="D3903"/>
    </row>
    <row r="3904" spans="4:4" x14ac:dyDescent="0.25">
      <c r="D3904"/>
    </row>
    <row r="3905" spans="4:4" x14ac:dyDescent="0.25">
      <c r="D3905"/>
    </row>
    <row r="3906" spans="4:4" x14ac:dyDescent="0.25">
      <c r="D3906"/>
    </row>
    <row r="3907" spans="4:4" x14ac:dyDescent="0.25">
      <c r="D3907"/>
    </row>
    <row r="3908" spans="4:4" x14ac:dyDescent="0.25">
      <c r="D3908"/>
    </row>
    <row r="3909" spans="4:4" x14ac:dyDescent="0.25">
      <c r="D3909"/>
    </row>
    <row r="3910" spans="4:4" x14ac:dyDescent="0.25">
      <c r="D3910"/>
    </row>
    <row r="3911" spans="4:4" x14ac:dyDescent="0.25">
      <c r="D3911"/>
    </row>
    <row r="3912" spans="4:4" x14ac:dyDescent="0.25">
      <c r="D3912"/>
    </row>
    <row r="3913" spans="4:4" x14ac:dyDescent="0.25">
      <c r="D3913"/>
    </row>
    <row r="3914" spans="4:4" x14ac:dyDescent="0.25">
      <c r="D3914"/>
    </row>
    <row r="3915" spans="4:4" x14ac:dyDescent="0.25">
      <c r="D3915"/>
    </row>
    <row r="3916" spans="4:4" x14ac:dyDescent="0.25">
      <c r="D3916"/>
    </row>
    <row r="3917" spans="4:4" x14ac:dyDescent="0.25">
      <c r="D3917"/>
    </row>
    <row r="3918" spans="4:4" x14ac:dyDescent="0.25">
      <c r="D3918"/>
    </row>
    <row r="3919" spans="4:4" x14ac:dyDescent="0.25">
      <c r="D3919"/>
    </row>
    <row r="3920" spans="4:4" x14ac:dyDescent="0.25">
      <c r="D3920"/>
    </row>
    <row r="3921" spans="4:4" x14ac:dyDescent="0.25">
      <c r="D3921"/>
    </row>
    <row r="3922" spans="4:4" x14ac:dyDescent="0.25">
      <c r="D3922"/>
    </row>
    <row r="3923" spans="4:4" x14ac:dyDescent="0.25">
      <c r="D3923"/>
    </row>
    <row r="3924" spans="4:4" x14ac:dyDescent="0.25">
      <c r="D3924"/>
    </row>
    <row r="3925" spans="4:4" x14ac:dyDescent="0.25">
      <c r="D3925"/>
    </row>
    <row r="3926" spans="4:4" x14ac:dyDescent="0.25">
      <c r="D3926"/>
    </row>
    <row r="3927" spans="4:4" x14ac:dyDescent="0.25">
      <c r="D3927"/>
    </row>
    <row r="3928" spans="4:4" x14ac:dyDescent="0.25">
      <c r="D3928"/>
    </row>
    <row r="3929" spans="4:4" x14ac:dyDescent="0.25">
      <c r="D3929"/>
    </row>
    <row r="3930" spans="4:4" x14ac:dyDescent="0.25">
      <c r="D3930"/>
    </row>
    <row r="3931" spans="4:4" x14ac:dyDescent="0.25">
      <c r="D3931"/>
    </row>
    <row r="3932" spans="4:4" x14ac:dyDescent="0.25">
      <c r="D3932"/>
    </row>
    <row r="3933" spans="4:4" x14ac:dyDescent="0.25">
      <c r="D3933"/>
    </row>
    <row r="3934" spans="4:4" x14ac:dyDescent="0.25">
      <c r="D3934"/>
    </row>
    <row r="3935" spans="4:4" x14ac:dyDescent="0.25">
      <c r="D3935"/>
    </row>
    <row r="3936" spans="4:4" x14ac:dyDescent="0.25">
      <c r="D3936"/>
    </row>
    <row r="3937" spans="4:4" x14ac:dyDescent="0.25">
      <c r="D3937"/>
    </row>
    <row r="3938" spans="4:4" x14ac:dyDescent="0.25">
      <c r="D3938"/>
    </row>
    <row r="3939" spans="4:4" x14ac:dyDescent="0.25">
      <c r="D3939"/>
    </row>
    <row r="3940" spans="4:4" x14ac:dyDescent="0.25">
      <c r="D3940"/>
    </row>
    <row r="3941" spans="4:4" x14ac:dyDescent="0.25">
      <c r="D3941"/>
    </row>
    <row r="3942" spans="4:4" x14ac:dyDescent="0.25">
      <c r="D3942"/>
    </row>
    <row r="3943" spans="4:4" x14ac:dyDescent="0.25">
      <c r="D3943"/>
    </row>
    <row r="3944" spans="4:4" x14ac:dyDescent="0.25">
      <c r="D3944"/>
    </row>
    <row r="3945" spans="4:4" x14ac:dyDescent="0.25">
      <c r="D3945"/>
    </row>
    <row r="3946" spans="4:4" x14ac:dyDescent="0.25">
      <c r="D3946"/>
    </row>
    <row r="3947" spans="4:4" x14ac:dyDescent="0.25">
      <c r="D3947"/>
    </row>
    <row r="3948" spans="4:4" x14ac:dyDescent="0.25">
      <c r="D3948"/>
    </row>
    <row r="3949" spans="4:4" x14ac:dyDescent="0.25">
      <c r="D3949"/>
    </row>
    <row r="3950" spans="4:4" x14ac:dyDescent="0.25">
      <c r="D3950"/>
    </row>
    <row r="3951" spans="4:4" x14ac:dyDescent="0.25">
      <c r="D3951"/>
    </row>
    <row r="3952" spans="4:4" x14ac:dyDescent="0.25">
      <c r="D3952"/>
    </row>
    <row r="3953" spans="4:4" x14ac:dyDescent="0.25">
      <c r="D3953"/>
    </row>
    <row r="3954" spans="4:4" x14ac:dyDescent="0.25">
      <c r="D3954"/>
    </row>
    <row r="3955" spans="4:4" x14ac:dyDescent="0.25">
      <c r="D3955"/>
    </row>
    <row r="3956" spans="4:4" x14ac:dyDescent="0.25">
      <c r="D3956"/>
    </row>
    <row r="3957" spans="4:4" x14ac:dyDescent="0.25">
      <c r="D3957"/>
    </row>
    <row r="3958" spans="4:4" x14ac:dyDescent="0.25">
      <c r="D3958"/>
    </row>
    <row r="3959" spans="4:4" x14ac:dyDescent="0.25">
      <c r="D3959"/>
    </row>
    <row r="3960" spans="4:4" x14ac:dyDescent="0.25">
      <c r="D3960"/>
    </row>
    <row r="3961" spans="4:4" x14ac:dyDescent="0.25">
      <c r="D3961"/>
    </row>
    <row r="3962" spans="4:4" x14ac:dyDescent="0.25">
      <c r="D3962"/>
    </row>
    <row r="3963" spans="4:4" x14ac:dyDescent="0.25">
      <c r="D3963"/>
    </row>
    <row r="3964" spans="4:4" x14ac:dyDescent="0.25">
      <c r="D3964"/>
    </row>
    <row r="3965" spans="4:4" x14ac:dyDescent="0.25">
      <c r="D3965"/>
    </row>
    <row r="3966" spans="4:4" x14ac:dyDescent="0.25">
      <c r="D3966"/>
    </row>
    <row r="3967" spans="4:4" x14ac:dyDescent="0.25">
      <c r="D3967"/>
    </row>
    <row r="3968" spans="4:4" x14ac:dyDescent="0.25">
      <c r="D3968"/>
    </row>
    <row r="3969" spans="4:4" x14ac:dyDescent="0.25">
      <c r="D3969"/>
    </row>
    <row r="3970" spans="4:4" x14ac:dyDescent="0.25">
      <c r="D3970"/>
    </row>
    <row r="3971" spans="4:4" x14ac:dyDescent="0.25">
      <c r="D3971"/>
    </row>
    <row r="3972" spans="4:4" x14ac:dyDescent="0.25">
      <c r="D3972"/>
    </row>
    <row r="3973" spans="4:4" x14ac:dyDescent="0.25">
      <c r="D3973"/>
    </row>
    <row r="3974" spans="4:4" x14ac:dyDescent="0.25">
      <c r="D3974"/>
    </row>
    <row r="3975" spans="4:4" x14ac:dyDescent="0.25">
      <c r="D3975"/>
    </row>
    <row r="3976" spans="4:4" x14ac:dyDescent="0.25">
      <c r="D3976"/>
    </row>
    <row r="3977" spans="4:4" x14ac:dyDescent="0.25">
      <c r="D3977"/>
    </row>
    <row r="3978" spans="4:4" x14ac:dyDescent="0.25">
      <c r="D3978"/>
    </row>
    <row r="3979" spans="4:4" x14ac:dyDescent="0.25">
      <c r="D3979"/>
    </row>
    <row r="3980" spans="4:4" x14ac:dyDescent="0.25">
      <c r="D3980"/>
    </row>
    <row r="3981" spans="4:4" x14ac:dyDescent="0.25">
      <c r="D3981"/>
    </row>
    <row r="3982" spans="4:4" x14ac:dyDescent="0.25">
      <c r="D3982"/>
    </row>
    <row r="3983" spans="4:4" x14ac:dyDescent="0.25">
      <c r="D3983"/>
    </row>
    <row r="3984" spans="4:4" x14ac:dyDescent="0.25">
      <c r="D3984"/>
    </row>
    <row r="3985" spans="4:4" x14ac:dyDescent="0.25">
      <c r="D3985"/>
    </row>
    <row r="3986" spans="4:4" x14ac:dyDescent="0.25">
      <c r="D3986"/>
    </row>
    <row r="3987" spans="4:4" x14ac:dyDescent="0.25">
      <c r="D3987"/>
    </row>
    <row r="3988" spans="4:4" x14ac:dyDescent="0.25">
      <c r="D3988"/>
    </row>
    <row r="3989" spans="4:4" x14ac:dyDescent="0.25">
      <c r="D3989"/>
    </row>
    <row r="3990" spans="4:4" x14ac:dyDescent="0.25">
      <c r="D3990"/>
    </row>
    <row r="3991" spans="4:4" x14ac:dyDescent="0.25">
      <c r="D3991"/>
    </row>
    <row r="3992" spans="4:4" x14ac:dyDescent="0.25">
      <c r="D3992"/>
    </row>
    <row r="3993" spans="4:4" x14ac:dyDescent="0.25">
      <c r="D3993"/>
    </row>
    <row r="3994" spans="4:4" x14ac:dyDescent="0.25">
      <c r="D3994"/>
    </row>
    <row r="3995" spans="4:4" x14ac:dyDescent="0.25">
      <c r="D3995"/>
    </row>
    <row r="3996" spans="4:4" x14ac:dyDescent="0.25">
      <c r="D3996"/>
    </row>
    <row r="3997" spans="4:4" x14ac:dyDescent="0.25">
      <c r="D3997"/>
    </row>
    <row r="3998" spans="4:4" x14ac:dyDescent="0.25">
      <c r="D3998"/>
    </row>
    <row r="3999" spans="4:4" x14ac:dyDescent="0.25">
      <c r="D3999"/>
    </row>
    <row r="4000" spans="4:4" x14ac:dyDescent="0.25">
      <c r="D4000"/>
    </row>
    <row r="4001" spans="4:4" x14ac:dyDescent="0.25">
      <c r="D4001"/>
    </row>
    <row r="4002" spans="4:4" x14ac:dyDescent="0.25">
      <c r="D4002"/>
    </row>
    <row r="4003" spans="4:4" x14ac:dyDescent="0.25">
      <c r="D4003"/>
    </row>
    <row r="4004" spans="4:4" x14ac:dyDescent="0.25">
      <c r="D4004"/>
    </row>
    <row r="4005" spans="4:4" x14ac:dyDescent="0.25">
      <c r="D4005"/>
    </row>
    <row r="4006" spans="4:4" x14ac:dyDescent="0.25">
      <c r="D4006"/>
    </row>
    <row r="4007" spans="4:4" x14ac:dyDescent="0.25">
      <c r="D4007"/>
    </row>
    <row r="4008" spans="4:4" x14ac:dyDescent="0.25">
      <c r="D4008"/>
    </row>
    <row r="4009" spans="4:4" x14ac:dyDescent="0.25">
      <c r="D4009"/>
    </row>
    <row r="4010" spans="4:4" x14ac:dyDescent="0.25">
      <c r="D4010"/>
    </row>
    <row r="4011" spans="4:4" x14ac:dyDescent="0.25">
      <c r="D4011"/>
    </row>
    <row r="4012" spans="4:4" x14ac:dyDescent="0.25">
      <c r="D4012"/>
    </row>
    <row r="4013" spans="4:4" x14ac:dyDescent="0.25">
      <c r="D4013"/>
    </row>
    <row r="4014" spans="4:4" x14ac:dyDescent="0.25">
      <c r="D4014"/>
    </row>
    <row r="4015" spans="4:4" x14ac:dyDescent="0.25">
      <c r="D4015"/>
    </row>
    <row r="4016" spans="4:4" x14ac:dyDescent="0.25">
      <c r="D4016"/>
    </row>
    <row r="4017" spans="4:4" x14ac:dyDescent="0.25">
      <c r="D4017"/>
    </row>
    <row r="4018" spans="4:4" x14ac:dyDescent="0.25">
      <c r="D4018"/>
    </row>
    <row r="4019" spans="4:4" x14ac:dyDescent="0.25">
      <c r="D4019"/>
    </row>
    <row r="4020" spans="4:4" x14ac:dyDescent="0.25">
      <c r="D4020"/>
    </row>
    <row r="4021" spans="4:4" x14ac:dyDescent="0.25">
      <c r="D4021"/>
    </row>
    <row r="4022" spans="4:4" x14ac:dyDescent="0.25">
      <c r="D4022"/>
    </row>
    <row r="4023" spans="4:4" x14ac:dyDescent="0.25">
      <c r="D4023"/>
    </row>
    <row r="4024" spans="4:4" x14ac:dyDescent="0.25">
      <c r="D4024"/>
    </row>
    <row r="4025" spans="4:4" x14ac:dyDescent="0.25">
      <c r="D4025"/>
    </row>
    <row r="4026" spans="4:4" x14ac:dyDescent="0.25">
      <c r="D4026"/>
    </row>
    <row r="4027" spans="4:4" x14ac:dyDescent="0.25">
      <c r="D4027"/>
    </row>
    <row r="4028" spans="4:4" x14ac:dyDescent="0.25">
      <c r="D4028"/>
    </row>
    <row r="4029" spans="4:4" x14ac:dyDescent="0.25">
      <c r="D4029"/>
    </row>
    <row r="4030" spans="4:4" x14ac:dyDescent="0.25">
      <c r="D4030"/>
    </row>
    <row r="4031" spans="4:4" x14ac:dyDescent="0.25">
      <c r="D4031"/>
    </row>
    <row r="4032" spans="4:4" x14ac:dyDescent="0.25">
      <c r="D4032"/>
    </row>
    <row r="4033" spans="4:4" x14ac:dyDescent="0.25">
      <c r="D4033"/>
    </row>
    <row r="4034" spans="4:4" x14ac:dyDescent="0.25">
      <c r="D4034"/>
    </row>
    <row r="4035" spans="4:4" x14ac:dyDescent="0.25">
      <c r="D4035"/>
    </row>
    <row r="4036" spans="4:4" x14ac:dyDescent="0.25">
      <c r="D4036"/>
    </row>
    <row r="4037" spans="4:4" x14ac:dyDescent="0.25">
      <c r="D4037"/>
    </row>
    <row r="4038" spans="4:4" x14ac:dyDescent="0.25">
      <c r="D4038"/>
    </row>
    <row r="4039" spans="4:4" x14ac:dyDescent="0.25">
      <c r="D4039"/>
    </row>
    <row r="4040" spans="4:4" x14ac:dyDescent="0.25">
      <c r="D4040"/>
    </row>
    <row r="4041" spans="4:4" x14ac:dyDescent="0.25">
      <c r="D4041"/>
    </row>
    <row r="4042" spans="4:4" x14ac:dyDescent="0.25">
      <c r="D4042"/>
    </row>
    <row r="4043" spans="4:4" x14ac:dyDescent="0.25">
      <c r="D4043"/>
    </row>
    <row r="4044" spans="4:4" x14ac:dyDescent="0.25">
      <c r="D4044"/>
    </row>
    <row r="4045" spans="4:4" x14ac:dyDescent="0.25">
      <c r="D4045"/>
    </row>
    <row r="4046" spans="4:4" x14ac:dyDescent="0.25">
      <c r="D4046"/>
    </row>
    <row r="4047" spans="4:4" x14ac:dyDescent="0.25">
      <c r="D4047"/>
    </row>
    <row r="4048" spans="4:4" x14ac:dyDescent="0.25">
      <c r="D4048"/>
    </row>
    <row r="4049" spans="4:4" x14ac:dyDescent="0.25">
      <c r="D4049"/>
    </row>
    <row r="4050" spans="4:4" x14ac:dyDescent="0.25">
      <c r="D4050"/>
    </row>
    <row r="4051" spans="4:4" x14ac:dyDescent="0.25">
      <c r="D4051"/>
    </row>
    <row r="4052" spans="4:4" x14ac:dyDescent="0.25">
      <c r="D4052"/>
    </row>
    <row r="4053" spans="4:4" x14ac:dyDescent="0.25">
      <c r="D4053"/>
    </row>
    <row r="4054" spans="4:4" x14ac:dyDescent="0.25">
      <c r="D4054"/>
    </row>
    <row r="4055" spans="4:4" x14ac:dyDescent="0.25">
      <c r="D4055"/>
    </row>
    <row r="4056" spans="4:4" x14ac:dyDescent="0.25">
      <c r="D4056"/>
    </row>
    <row r="4057" spans="4:4" x14ac:dyDescent="0.25">
      <c r="D4057"/>
    </row>
    <row r="4058" spans="4:4" x14ac:dyDescent="0.25">
      <c r="D4058"/>
    </row>
    <row r="4059" spans="4:4" x14ac:dyDescent="0.25">
      <c r="D4059"/>
    </row>
    <row r="4060" spans="4:4" x14ac:dyDescent="0.25">
      <c r="D4060"/>
    </row>
    <row r="4061" spans="4:4" x14ac:dyDescent="0.25">
      <c r="D4061"/>
    </row>
    <row r="4062" spans="4:4" x14ac:dyDescent="0.25">
      <c r="D4062"/>
    </row>
    <row r="4063" spans="4:4" x14ac:dyDescent="0.25">
      <c r="D4063"/>
    </row>
    <row r="4064" spans="4:4" x14ac:dyDescent="0.25">
      <c r="D4064"/>
    </row>
    <row r="4065" spans="4:4" x14ac:dyDescent="0.25">
      <c r="D4065"/>
    </row>
    <row r="4066" spans="4:4" x14ac:dyDescent="0.25">
      <c r="D4066"/>
    </row>
    <row r="4067" spans="4:4" x14ac:dyDescent="0.25">
      <c r="D4067"/>
    </row>
    <row r="4068" spans="4:4" x14ac:dyDescent="0.25">
      <c r="D4068"/>
    </row>
    <row r="4069" spans="4:4" x14ac:dyDescent="0.25">
      <c r="D4069"/>
    </row>
    <row r="4070" spans="4:4" x14ac:dyDescent="0.25">
      <c r="D4070"/>
    </row>
    <row r="4071" spans="4:4" x14ac:dyDescent="0.25">
      <c r="D4071"/>
    </row>
    <row r="4072" spans="4:4" x14ac:dyDescent="0.25">
      <c r="D4072"/>
    </row>
    <row r="4073" spans="4:4" x14ac:dyDescent="0.25">
      <c r="D4073"/>
    </row>
    <row r="4074" spans="4:4" x14ac:dyDescent="0.25">
      <c r="D4074"/>
    </row>
    <row r="4075" spans="4:4" x14ac:dyDescent="0.25">
      <c r="D4075"/>
    </row>
    <row r="4076" spans="4:4" x14ac:dyDescent="0.25">
      <c r="D4076"/>
    </row>
    <row r="4077" spans="4:4" x14ac:dyDescent="0.25">
      <c r="D4077"/>
    </row>
    <row r="4078" spans="4:4" x14ac:dyDescent="0.25">
      <c r="D4078"/>
    </row>
    <row r="4079" spans="4:4" x14ac:dyDescent="0.25">
      <c r="D4079"/>
    </row>
    <row r="4080" spans="4:4" x14ac:dyDescent="0.25">
      <c r="D4080"/>
    </row>
    <row r="4081" spans="4:4" x14ac:dyDescent="0.25">
      <c r="D4081"/>
    </row>
    <row r="4082" spans="4:4" x14ac:dyDescent="0.25">
      <c r="D4082"/>
    </row>
    <row r="4083" spans="4:4" x14ac:dyDescent="0.25">
      <c r="D4083"/>
    </row>
    <row r="4084" spans="4:4" x14ac:dyDescent="0.25">
      <c r="D4084"/>
    </row>
    <row r="4085" spans="4:4" x14ac:dyDescent="0.25">
      <c r="D4085"/>
    </row>
    <row r="4086" spans="4:4" x14ac:dyDescent="0.25">
      <c r="D4086"/>
    </row>
    <row r="4087" spans="4:4" x14ac:dyDescent="0.25">
      <c r="D4087"/>
    </row>
    <row r="4088" spans="4:4" x14ac:dyDescent="0.25">
      <c r="D4088"/>
    </row>
    <row r="4089" spans="4:4" x14ac:dyDescent="0.25">
      <c r="D4089"/>
    </row>
    <row r="4090" spans="4:4" x14ac:dyDescent="0.25">
      <c r="D4090"/>
    </row>
    <row r="4091" spans="4:4" x14ac:dyDescent="0.25">
      <c r="D4091"/>
    </row>
    <row r="4092" spans="4:4" x14ac:dyDescent="0.25">
      <c r="D4092"/>
    </row>
    <row r="4093" spans="4:4" x14ac:dyDescent="0.25">
      <c r="D4093"/>
    </row>
    <row r="4094" spans="4:4" x14ac:dyDescent="0.25">
      <c r="D4094"/>
    </row>
    <row r="4095" spans="4:4" x14ac:dyDescent="0.25">
      <c r="D4095"/>
    </row>
    <row r="4096" spans="4:4" x14ac:dyDescent="0.25">
      <c r="D4096"/>
    </row>
    <row r="4097" spans="4:4" x14ac:dyDescent="0.25">
      <c r="D4097"/>
    </row>
    <row r="4098" spans="4:4" x14ac:dyDescent="0.25">
      <c r="D4098"/>
    </row>
    <row r="4099" spans="4:4" x14ac:dyDescent="0.25">
      <c r="D4099"/>
    </row>
    <row r="4100" spans="4:4" x14ac:dyDescent="0.25">
      <c r="D4100"/>
    </row>
    <row r="4101" spans="4:4" x14ac:dyDescent="0.25">
      <c r="D4101"/>
    </row>
    <row r="4102" spans="4:4" x14ac:dyDescent="0.25">
      <c r="D4102"/>
    </row>
    <row r="4103" spans="4:4" x14ac:dyDescent="0.25">
      <c r="D4103"/>
    </row>
    <row r="4104" spans="4:4" x14ac:dyDescent="0.25">
      <c r="D4104"/>
    </row>
    <row r="4105" spans="4:4" x14ac:dyDescent="0.25">
      <c r="D4105"/>
    </row>
    <row r="4106" spans="4:4" x14ac:dyDescent="0.25">
      <c r="D4106"/>
    </row>
    <row r="4107" spans="4:4" x14ac:dyDescent="0.25">
      <c r="D4107"/>
    </row>
    <row r="4108" spans="4:4" x14ac:dyDescent="0.25">
      <c r="D4108"/>
    </row>
    <row r="4109" spans="4:4" x14ac:dyDescent="0.25">
      <c r="D4109"/>
    </row>
    <row r="4110" spans="4:4" x14ac:dyDescent="0.25">
      <c r="D4110"/>
    </row>
    <row r="4111" spans="4:4" x14ac:dyDescent="0.25">
      <c r="D4111"/>
    </row>
    <row r="4112" spans="4:4" x14ac:dyDescent="0.25">
      <c r="D4112"/>
    </row>
    <row r="4113" spans="4:4" x14ac:dyDescent="0.25">
      <c r="D4113"/>
    </row>
    <row r="4114" spans="4:4" x14ac:dyDescent="0.25">
      <c r="D4114"/>
    </row>
    <row r="4115" spans="4:4" x14ac:dyDescent="0.25">
      <c r="D4115"/>
    </row>
    <row r="4116" spans="4:4" x14ac:dyDescent="0.25">
      <c r="D4116"/>
    </row>
    <row r="4117" spans="4:4" x14ac:dyDescent="0.25">
      <c r="D4117"/>
    </row>
    <row r="4118" spans="4:4" x14ac:dyDescent="0.25">
      <c r="D4118"/>
    </row>
    <row r="4119" spans="4:4" x14ac:dyDescent="0.25">
      <c r="D4119"/>
    </row>
    <row r="4120" spans="4:4" x14ac:dyDescent="0.25">
      <c r="D4120"/>
    </row>
    <row r="4121" spans="4:4" x14ac:dyDescent="0.25">
      <c r="D4121"/>
    </row>
    <row r="4122" spans="4:4" x14ac:dyDescent="0.25">
      <c r="D4122"/>
    </row>
    <row r="4123" spans="4:4" x14ac:dyDescent="0.25">
      <c r="D4123"/>
    </row>
    <row r="4124" spans="4:4" x14ac:dyDescent="0.25">
      <c r="D4124"/>
    </row>
    <row r="4125" spans="4:4" x14ac:dyDescent="0.25">
      <c r="D4125"/>
    </row>
    <row r="4126" spans="4:4" x14ac:dyDescent="0.25">
      <c r="D4126"/>
    </row>
    <row r="4127" spans="4:4" x14ac:dyDescent="0.25">
      <c r="D4127"/>
    </row>
    <row r="4128" spans="4:4" x14ac:dyDescent="0.25">
      <c r="D4128"/>
    </row>
    <row r="4129" spans="4:4" x14ac:dyDescent="0.25">
      <c r="D4129"/>
    </row>
    <row r="4130" spans="4:4" x14ac:dyDescent="0.25">
      <c r="D4130"/>
    </row>
    <row r="4131" spans="4:4" x14ac:dyDescent="0.25">
      <c r="D4131"/>
    </row>
    <row r="4132" spans="4:4" x14ac:dyDescent="0.25">
      <c r="D4132"/>
    </row>
    <row r="4133" spans="4:4" x14ac:dyDescent="0.25">
      <c r="D4133"/>
    </row>
    <row r="4134" spans="4:4" x14ac:dyDescent="0.25">
      <c r="D4134"/>
    </row>
    <row r="4135" spans="4:4" x14ac:dyDescent="0.25">
      <c r="D4135"/>
    </row>
    <row r="4136" spans="4:4" x14ac:dyDescent="0.25">
      <c r="D4136"/>
    </row>
    <row r="4137" spans="4:4" x14ac:dyDescent="0.25">
      <c r="D4137"/>
    </row>
    <row r="4138" spans="4:4" x14ac:dyDescent="0.25">
      <c r="D4138"/>
    </row>
    <row r="4139" spans="4:4" x14ac:dyDescent="0.25">
      <c r="D4139"/>
    </row>
    <row r="4140" spans="4:4" x14ac:dyDescent="0.25">
      <c r="D4140"/>
    </row>
    <row r="4141" spans="4:4" x14ac:dyDescent="0.25">
      <c r="D4141"/>
    </row>
    <row r="4142" spans="4:4" x14ac:dyDescent="0.25">
      <c r="D4142"/>
    </row>
    <row r="4143" spans="4:4" x14ac:dyDescent="0.25">
      <c r="D4143"/>
    </row>
    <row r="4144" spans="4:4" x14ac:dyDescent="0.25">
      <c r="D4144"/>
    </row>
    <row r="4145" spans="4:4" x14ac:dyDescent="0.25">
      <c r="D4145"/>
    </row>
    <row r="4146" spans="4:4" x14ac:dyDescent="0.25">
      <c r="D4146"/>
    </row>
    <row r="4147" spans="4:4" x14ac:dyDescent="0.25">
      <c r="D4147"/>
    </row>
    <row r="4148" spans="4:4" x14ac:dyDescent="0.25">
      <c r="D4148"/>
    </row>
    <row r="4149" spans="4:4" x14ac:dyDescent="0.25">
      <c r="D4149"/>
    </row>
    <row r="4150" spans="4:4" x14ac:dyDescent="0.25">
      <c r="D4150"/>
    </row>
    <row r="4151" spans="4:4" x14ac:dyDescent="0.25">
      <c r="D4151"/>
    </row>
    <row r="4152" spans="4:4" x14ac:dyDescent="0.25">
      <c r="D4152"/>
    </row>
    <row r="4153" spans="4:4" x14ac:dyDescent="0.25">
      <c r="D4153"/>
    </row>
    <row r="4154" spans="4:4" x14ac:dyDescent="0.25">
      <c r="D4154"/>
    </row>
    <row r="4155" spans="4:4" x14ac:dyDescent="0.25">
      <c r="D4155"/>
    </row>
    <row r="4156" spans="4:4" x14ac:dyDescent="0.25">
      <c r="D4156"/>
    </row>
    <row r="4157" spans="4:4" x14ac:dyDescent="0.25">
      <c r="D4157"/>
    </row>
    <row r="4158" spans="4:4" x14ac:dyDescent="0.25">
      <c r="D4158"/>
    </row>
    <row r="4159" spans="4:4" x14ac:dyDescent="0.25">
      <c r="D4159"/>
    </row>
    <row r="4160" spans="4:4" x14ac:dyDescent="0.25">
      <c r="D4160"/>
    </row>
    <row r="4161" spans="4:4" x14ac:dyDescent="0.25">
      <c r="D4161"/>
    </row>
    <row r="4162" spans="4:4" x14ac:dyDescent="0.25">
      <c r="D4162"/>
    </row>
    <row r="4163" spans="4:4" x14ac:dyDescent="0.25">
      <c r="D4163"/>
    </row>
    <row r="4164" spans="4:4" x14ac:dyDescent="0.25">
      <c r="D4164"/>
    </row>
    <row r="4165" spans="4:4" x14ac:dyDescent="0.25">
      <c r="D4165"/>
    </row>
    <row r="4166" spans="4:4" x14ac:dyDescent="0.25">
      <c r="D4166"/>
    </row>
    <row r="4167" spans="4:4" x14ac:dyDescent="0.25">
      <c r="D4167"/>
    </row>
    <row r="4168" spans="4:4" x14ac:dyDescent="0.25">
      <c r="D4168"/>
    </row>
    <row r="4169" spans="4:4" x14ac:dyDescent="0.25">
      <c r="D4169"/>
    </row>
    <row r="4170" spans="4:4" x14ac:dyDescent="0.25">
      <c r="D4170"/>
    </row>
    <row r="4171" spans="4:4" x14ac:dyDescent="0.25">
      <c r="D4171"/>
    </row>
    <row r="4172" spans="4:4" x14ac:dyDescent="0.25">
      <c r="D4172"/>
    </row>
    <row r="4173" spans="4:4" x14ac:dyDescent="0.25">
      <c r="D4173"/>
    </row>
    <row r="4174" spans="4:4" x14ac:dyDescent="0.25">
      <c r="D4174"/>
    </row>
    <row r="4175" spans="4:4" x14ac:dyDescent="0.25">
      <c r="D4175"/>
    </row>
    <row r="4176" spans="4:4" x14ac:dyDescent="0.25">
      <c r="D4176"/>
    </row>
    <row r="4177" spans="4:4" x14ac:dyDescent="0.25">
      <c r="D4177"/>
    </row>
    <row r="4178" spans="4:4" x14ac:dyDescent="0.25">
      <c r="D4178"/>
    </row>
    <row r="4179" spans="4:4" x14ac:dyDescent="0.25">
      <c r="D4179"/>
    </row>
    <row r="4180" spans="4:4" x14ac:dyDescent="0.25">
      <c r="D4180"/>
    </row>
    <row r="4181" spans="4:4" x14ac:dyDescent="0.25">
      <c r="D4181"/>
    </row>
    <row r="4182" spans="4:4" x14ac:dyDescent="0.25">
      <c r="D4182"/>
    </row>
    <row r="4183" spans="4:4" x14ac:dyDescent="0.25">
      <c r="D4183"/>
    </row>
    <row r="4184" spans="4:4" x14ac:dyDescent="0.25">
      <c r="D4184"/>
    </row>
    <row r="4185" spans="4:4" x14ac:dyDescent="0.25">
      <c r="D4185"/>
    </row>
    <row r="4186" spans="4:4" x14ac:dyDescent="0.25">
      <c r="D4186"/>
    </row>
    <row r="4187" spans="4:4" x14ac:dyDescent="0.25">
      <c r="D4187"/>
    </row>
    <row r="4188" spans="4:4" x14ac:dyDescent="0.25">
      <c r="D4188"/>
    </row>
    <row r="4189" spans="4:4" x14ac:dyDescent="0.25">
      <c r="D4189"/>
    </row>
    <row r="4190" spans="4:4" x14ac:dyDescent="0.25">
      <c r="D4190"/>
    </row>
    <row r="4191" spans="4:4" x14ac:dyDescent="0.25">
      <c r="D4191"/>
    </row>
    <row r="4192" spans="4:4" x14ac:dyDescent="0.25">
      <c r="D4192"/>
    </row>
    <row r="4193" spans="4:4" x14ac:dyDescent="0.25">
      <c r="D4193"/>
    </row>
    <row r="4194" spans="4:4" x14ac:dyDescent="0.25">
      <c r="D4194"/>
    </row>
    <row r="4195" spans="4:4" x14ac:dyDescent="0.25">
      <c r="D4195"/>
    </row>
    <row r="4196" spans="4:4" x14ac:dyDescent="0.25">
      <c r="D4196"/>
    </row>
    <row r="4197" spans="4:4" x14ac:dyDescent="0.25">
      <c r="D4197"/>
    </row>
    <row r="4198" spans="4:4" x14ac:dyDescent="0.25">
      <c r="D4198"/>
    </row>
    <row r="4199" spans="4:4" x14ac:dyDescent="0.25">
      <c r="D4199"/>
    </row>
    <row r="4200" spans="4:4" x14ac:dyDescent="0.25">
      <c r="D4200"/>
    </row>
    <row r="4201" spans="4:4" x14ac:dyDescent="0.25">
      <c r="D4201"/>
    </row>
    <row r="4202" spans="4:4" x14ac:dyDescent="0.25">
      <c r="D4202"/>
    </row>
    <row r="4203" spans="4:4" x14ac:dyDescent="0.25">
      <c r="D4203"/>
    </row>
    <row r="4204" spans="4:4" x14ac:dyDescent="0.25">
      <c r="D4204"/>
    </row>
    <row r="4205" spans="4:4" x14ac:dyDescent="0.25">
      <c r="D4205"/>
    </row>
    <row r="4206" spans="4:4" x14ac:dyDescent="0.25">
      <c r="D4206"/>
    </row>
    <row r="4207" spans="4:4" x14ac:dyDescent="0.25">
      <c r="D4207"/>
    </row>
    <row r="4208" spans="4:4" x14ac:dyDescent="0.25">
      <c r="D4208"/>
    </row>
    <row r="4209" spans="4:4" x14ac:dyDescent="0.25">
      <c r="D4209"/>
    </row>
    <row r="4210" spans="4:4" x14ac:dyDescent="0.25">
      <c r="D4210"/>
    </row>
    <row r="4211" spans="4:4" x14ac:dyDescent="0.25">
      <c r="D4211"/>
    </row>
    <row r="4212" spans="4:4" x14ac:dyDescent="0.25">
      <c r="D4212"/>
    </row>
    <row r="4213" spans="4:4" x14ac:dyDescent="0.25">
      <c r="D4213"/>
    </row>
    <row r="4214" spans="4:4" x14ac:dyDescent="0.25">
      <c r="D4214"/>
    </row>
    <row r="4215" spans="4:4" x14ac:dyDescent="0.25">
      <c r="D4215"/>
    </row>
    <row r="4216" spans="4:4" x14ac:dyDescent="0.25">
      <c r="D4216"/>
    </row>
    <row r="4217" spans="4:4" x14ac:dyDescent="0.25">
      <c r="D4217"/>
    </row>
    <row r="4218" spans="4:4" x14ac:dyDescent="0.25">
      <c r="D4218"/>
    </row>
    <row r="4219" spans="4:4" x14ac:dyDescent="0.25">
      <c r="D4219"/>
    </row>
    <row r="4220" spans="4:4" x14ac:dyDescent="0.25">
      <c r="D4220"/>
    </row>
    <row r="4221" spans="4:4" x14ac:dyDescent="0.25">
      <c r="D4221"/>
    </row>
    <row r="4222" spans="4:4" x14ac:dyDescent="0.25">
      <c r="D4222"/>
    </row>
    <row r="4223" spans="4:4" x14ac:dyDescent="0.25">
      <c r="D4223"/>
    </row>
    <row r="4224" spans="4:4" x14ac:dyDescent="0.25">
      <c r="D4224"/>
    </row>
    <row r="4225" spans="4:4" x14ac:dyDescent="0.25">
      <c r="D4225"/>
    </row>
    <row r="4226" spans="4:4" x14ac:dyDescent="0.25">
      <c r="D4226"/>
    </row>
    <row r="4227" spans="4:4" x14ac:dyDescent="0.25">
      <c r="D4227"/>
    </row>
    <row r="4228" spans="4:4" x14ac:dyDescent="0.25">
      <c r="D4228"/>
    </row>
    <row r="4229" spans="4:4" x14ac:dyDescent="0.25">
      <c r="D4229"/>
    </row>
    <row r="4230" spans="4:4" x14ac:dyDescent="0.25">
      <c r="D4230"/>
    </row>
    <row r="4231" spans="4:4" x14ac:dyDescent="0.25">
      <c r="D4231"/>
    </row>
    <row r="4232" spans="4:4" x14ac:dyDescent="0.25">
      <c r="D4232"/>
    </row>
    <row r="4233" spans="4:4" x14ac:dyDescent="0.25">
      <c r="D4233"/>
    </row>
    <row r="4234" spans="4:4" x14ac:dyDescent="0.25">
      <c r="D4234"/>
    </row>
    <row r="4235" spans="4:4" x14ac:dyDescent="0.25">
      <c r="D4235"/>
    </row>
    <row r="4236" spans="4:4" x14ac:dyDescent="0.25">
      <c r="D4236"/>
    </row>
    <row r="4237" spans="4:4" x14ac:dyDescent="0.25">
      <c r="D4237"/>
    </row>
    <row r="4238" spans="4:4" x14ac:dyDescent="0.25">
      <c r="D4238"/>
    </row>
    <row r="4239" spans="4:4" x14ac:dyDescent="0.25">
      <c r="D4239"/>
    </row>
    <row r="4240" spans="4:4" x14ac:dyDescent="0.25">
      <c r="D4240"/>
    </row>
    <row r="4241" spans="4:4" x14ac:dyDescent="0.25">
      <c r="D4241"/>
    </row>
    <row r="4242" spans="4:4" x14ac:dyDescent="0.25">
      <c r="D4242"/>
    </row>
    <row r="4243" spans="4:4" x14ac:dyDescent="0.25">
      <c r="D4243"/>
    </row>
    <row r="4244" spans="4:4" x14ac:dyDescent="0.25">
      <c r="D4244"/>
    </row>
    <row r="4245" spans="4:4" x14ac:dyDescent="0.25">
      <c r="D4245"/>
    </row>
    <row r="4246" spans="4:4" x14ac:dyDescent="0.25">
      <c r="D4246"/>
    </row>
    <row r="4247" spans="4:4" x14ac:dyDescent="0.25">
      <c r="D4247"/>
    </row>
    <row r="4248" spans="4:4" x14ac:dyDescent="0.25">
      <c r="D4248"/>
    </row>
    <row r="4249" spans="4:4" x14ac:dyDescent="0.25">
      <c r="D4249"/>
    </row>
    <row r="4250" spans="4:4" x14ac:dyDescent="0.25">
      <c r="D4250"/>
    </row>
    <row r="4251" spans="4:4" x14ac:dyDescent="0.25">
      <c r="D4251"/>
    </row>
    <row r="4252" spans="4:4" x14ac:dyDescent="0.25">
      <c r="D4252"/>
    </row>
    <row r="4253" spans="4:4" x14ac:dyDescent="0.25">
      <c r="D4253"/>
    </row>
    <row r="4254" spans="4:4" x14ac:dyDescent="0.25">
      <c r="D4254"/>
    </row>
    <row r="4255" spans="4:4" x14ac:dyDescent="0.25">
      <c r="D4255"/>
    </row>
    <row r="4256" spans="4:4" x14ac:dyDescent="0.25">
      <c r="D4256"/>
    </row>
    <row r="4257" spans="4:4" x14ac:dyDescent="0.25">
      <c r="D4257"/>
    </row>
    <row r="4258" spans="4:4" x14ac:dyDescent="0.25">
      <c r="D4258"/>
    </row>
    <row r="4259" spans="4:4" x14ac:dyDescent="0.25">
      <c r="D4259"/>
    </row>
    <row r="4260" spans="4:4" x14ac:dyDescent="0.25">
      <c r="D4260"/>
    </row>
    <row r="4261" spans="4:4" x14ac:dyDescent="0.25">
      <c r="D4261"/>
    </row>
    <row r="4262" spans="4:4" x14ac:dyDescent="0.25">
      <c r="D4262"/>
    </row>
    <row r="4263" spans="4:4" x14ac:dyDescent="0.25">
      <c r="D4263"/>
    </row>
    <row r="4264" spans="4:4" x14ac:dyDescent="0.25">
      <c r="D4264"/>
    </row>
    <row r="4265" spans="4:4" x14ac:dyDescent="0.25">
      <c r="D4265"/>
    </row>
    <row r="4266" spans="4:4" x14ac:dyDescent="0.25">
      <c r="D4266"/>
    </row>
    <row r="4267" spans="4:4" x14ac:dyDescent="0.25">
      <c r="D4267"/>
    </row>
    <row r="4268" spans="4:4" x14ac:dyDescent="0.25">
      <c r="D4268"/>
    </row>
    <row r="4269" spans="4:4" x14ac:dyDescent="0.25">
      <c r="D4269"/>
    </row>
    <row r="4270" spans="4:4" x14ac:dyDescent="0.25">
      <c r="D4270"/>
    </row>
    <row r="4271" spans="4:4" x14ac:dyDescent="0.25">
      <c r="D4271"/>
    </row>
    <row r="4272" spans="4:4" x14ac:dyDescent="0.25">
      <c r="D4272"/>
    </row>
    <row r="4273" spans="4:4" x14ac:dyDescent="0.25">
      <c r="D4273"/>
    </row>
    <row r="4274" spans="4:4" x14ac:dyDescent="0.25">
      <c r="D4274"/>
    </row>
    <row r="4275" spans="4:4" x14ac:dyDescent="0.25">
      <c r="D4275"/>
    </row>
    <row r="4276" spans="4:4" x14ac:dyDescent="0.25">
      <c r="D4276"/>
    </row>
    <row r="4277" spans="4:4" x14ac:dyDescent="0.25">
      <c r="D4277"/>
    </row>
    <row r="4278" spans="4:4" x14ac:dyDescent="0.25">
      <c r="D4278"/>
    </row>
    <row r="4279" spans="4:4" x14ac:dyDescent="0.25">
      <c r="D4279"/>
    </row>
    <row r="4280" spans="4:4" x14ac:dyDescent="0.25">
      <c r="D4280"/>
    </row>
    <row r="4281" spans="4:4" x14ac:dyDescent="0.25">
      <c r="D4281"/>
    </row>
    <row r="4282" spans="4:4" x14ac:dyDescent="0.25">
      <c r="D4282"/>
    </row>
    <row r="4283" spans="4:4" x14ac:dyDescent="0.25">
      <c r="D4283"/>
    </row>
    <row r="4284" spans="4:4" x14ac:dyDescent="0.25">
      <c r="D4284"/>
    </row>
    <row r="4285" spans="4:4" x14ac:dyDescent="0.25">
      <c r="D4285"/>
    </row>
    <row r="4286" spans="4:4" x14ac:dyDescent="0.25">
      <c r="D4286"/>
    </row>
    <row r="4287" spans="4:4" x14ac:dyDescent="0.25">
      <c r="D4287"/>
    </row>
    <row r="4288" spans="4:4" x14ac:dyDescent="0.25">
      <c r="D4288"/>
    </row>
    <row r="4289" spans="4:4" x14ac:dyDescent="0.25">
      <c r="D4289"/>
    </row>
    <row r="4290" spans="4:4" x14ac:dyDescent="0.25">
      <c r="D4290"/>
    </row>
    <row r="4291" spans="4:4" x14ac:dyDescent="0.25">
      <c r="D4291"/>
    </row>
    <row r="4292" spans="4:4" x14ac:dyDescent="0.25">
      <c r="D4292"/>
    </row>
    <row r="4293" spans="4:4" x14ac:dyDescent="0.25">
      <c r="D4293"/>
    </row>
    <row r="4294" spans="4:4" x14ac:dyDescent="0.25">
      <c r="D4294"/>
    </row>
    <row r="4295" spans="4:4" x14ac:dyDescent="0.25">
      <c r="D4295"/>
    </row>
    <row r="4296" spans="4:4" x14ac:dyDescent="0.25">
      <c r="D4296"/>
    </row>
    <row r="4297" spans="4:4" x14ac:dyDescent="0.25">
      <c r="D4297"/>
    </row>
    <row r="4298" spans="4:4" x14ac:dyDescent="0.25">
      <c r="D4298"/>
    </row>
    <row r="4299" spans="4:4" x14ac:dyDescent="0.25">
      <c r="D4299"/>
    </row>
    <row r="4300" spans="4:4" x14ac:dyDescent="0.25">
      <c r="D4300"/>
    </row>
    <row r="4301" spans="4:4" x14ac:dyDescent="0.25">
      <c r="D4301"/>
    </row>
    <row r="4302" spans="4:4" x14ac:dyDescent="0.25">
      <c r="D4302"/>
    </row>
    <row r="4303" spans="4:4" x14ac:dyDescent="0.25">
      <c r="D4303"/>
    </row>
    <row r="4304" spans="4:4" x14ac:dyDescent="0.25">
      <c r="D4304"/>
    </row>
    <row r="4305" spans="4:4" x14ac:dyDescent="0.25">
      <c r="D4305"/>
    </row>
    <row r="4306" spans="4:4" x14ac:dyDescent="0.25">
      <c r="D4306"/>
    </row>
    <row r="4307" spans="4:4" x14ac:dyDescent="0.25">
      <c r="D4307"/>
    </row>
    <row r="4308" spans="4:4" x14ac:dyDescent="0.25">
      <c r="D4308"/>
    </row>
    <row r="4309" spans="4:4" x14ac:dyDescent="0.25">
      <c r="D4309"/>
    </row>
    <row r="4310" spans="4:4" x14ac:dyDescent="0.25">
      <c r="D4310"/>
    </row>
    <row r="4311" spans="4:4" x14ac:dyDescent="0.25">
      <c r="D4311"/>
    </row>
    <row r="4312" spans="4:4" x14ac:dyDescent="0.25">
      <c r="D4312"/>
    </row>
    <row r="4313" spans="4:4" x14ac:dyDescent="0.25">
      <c r="D4313"/>
    </row>
    <row r="4314" spans="4:4" x14ac:dyDescent="0.25">
      <c r="D4314"/>
    </row>
    <row r="4315" spans="4:4" x14ac:dyDescent="0.25">
      <c r="D4315"/>
    </row>
    <row r="4316" spans="4:4" x14ac:dyDescent="0.25">
      <c r="D4316"/>
    </row>
    <row r="4317" spans="4:4" x14ac:dyDescent="0.25">
      <c r="D4317"/>
    </row>
    <row r="4318" spans="4:4" x14ac:dyDescent="0.25">
      <c r="D4318"/>
    </row>
    <row r="4319" spans="4:4" x14ac:dyDescent="0.25">
      <c r="D4319"/>
    </row>
    <row r="4320" spans="4:4" x14ac:dyDescent="0.25">
      <c r="D4320"/>
    </row>
    <row r="4321" spans="4:4" x14ac:dyDescent="0.25">
      <c r="D4321"/>
    </row>
    <row r="4322" spans="4:4" x14ac:dyDescent="0.25">
      <c r="D4322"/>
    </row>
    <row r="4323" spans="4:4" x14ac:dyDescent="0.25">
      <c r="D4323"/>
    </row>
    <row r="4324" spans="4:4" x14ac:dyDescent="0.25">
      <c r="D4324"/>
    </row>
    <row r="4325" spans="4:4" x14ac:dyDescent="0.25">
      <c r="D4325"/>
    </row>
    <row r="4326" spans="4:4" x14ac:dyDescent="0.25">
      <c r="D4326"/>
    </row>
    <row r="4327" spans="4:4" x14ac:dyDescent="0.25">
      <c r="D4327"/>
    </row>
    <row r="4328" spans="4:4" x14ac:dyDescent="0.25">
      <c r="D4328"/>
    </row>
    <row r="4329" spans="4:4" x14ac:dyDescent="0.25">
      <c r="D4329"/>
    </row>
    <row r="4330" spans="4:4" x14ac:dyDescent="0.25">
      <c r="D4330"/>
    </row>
    <row r="4331" spans="4:4" x14ac:dyDescent="0.25">
      <c r="D4331"/>
    </row>
    <row r="4332" spans="4:4" x14ac:dyDescent="0.25">
      <c r="D4332"/>
    </row>
    <row r="4333" spans="4:4" x14ac:dyDescent="0.25">
      <c r="D4333"/>
    </row>
    <row r="4334" spans="4:4" x14ac:dyDescent="0.25">
      <c r="D4334"/>
    </row>
    <row r="4335" spans="4:4" x14ac:dyDescent="0.25">
      <c r="D4335"/>
    </row>
    <row r="4336" spans="4:4" x14ac:dyDescent="0.25">
      <c r="D4336"/>
    </row>
    <row r="4337" spans="4:4" x14ac:dyDescent="0.25">
      <c r="D4337"/>
    </row>
    <row r="4338" spans="4:4" x14ac:dyDescent="0.25">
      <c r="D4338"/>
    </row>
    <row r="4339" spans="4:4" x14ac:dyDescent="0.25">
      <c r="D4339"/>
    </row>
    <row r="4340" spans="4:4" x14ac:dyDescent="0.25">
      <c r="D4340"/>
    </row>
    <row r="4341" spans="4:4" x14ac:dyDescent="0.25">
      <c r="D4341"/>
    </row>
    <row r="4342" spans="4:4" x14ac:dyDescent="0.25">
      <c r="D4342"/>
    </row>
    <row r="4343" spans="4:4" x14ac:dyDescent="0.25">
      <c r="D4343"/>
    </row>
    <row r="4344" spans="4:4" x14ac:dyDescent="0.25">
      <c r="D4344"/>
    </row>
    <row r="4345" spans="4:4" x14ac:dyDescent="0.25">
      <c r="D4345"/>
    </row>
    <row r="4346" spans="4:4" x14ac:dyDescent="0.25">
      <c r="D4346"/>
    </row>
    <row r="4347" spans="4:4" x14ac:dyDescent="0.25">
      <c r="D4347"/>
    </row>
    <row r="4348" spans="4:4" x14ac:dyDescent="0.25">
      <c r="D4348"/>
    </row>
    <row r="4349" spans="4:4" x14ac:dyDescent="0.25">
      <c r="D4349"/>
    </row>
    <row r="4350" spans="4:4" x14ac:dyDescent="0.25">
      <c r="D4350"/>
    </row>
    <row r="4351" spans="4:4" x14ac:dyDescent="0.25">
      <c r="D4351"/>
    </row>
    <row r="4352" spans="4:4" x14ac:dyDescent="0.25">
      <c r="D4352"/>
    </row>
    <row r="4353" spans="4:4" x14ac:dyDescent="0.25">
      <c r="D4353"/>
    </row>
    <row r="4354" spans="4:4" x14ac:dyDescent="0.25">
      <c r="D4354"/>
    </row>
    <row r="4355" spans="4:4" x14ac:dyDescent="0.25">
      <c r="D4355"/>
    </row>
    <row r="4356" spans="4:4" x14ac:dyDescent="0.25">
      <c r="D4356"/>
    </row>
    <row r="4357" spans="4:4" x14ac:dyDescent="0.25">
      <c r="D4357"/>
    </row>
    <row r="4358" spans="4:4" x14ac:dyDescent="0.25">
      <c r="D4358"/>
    </row>
    <row r="4359" spans="4:4" x14ac:dyDescent="0.25">
      <c r="D4359"/>
    </row>
    <row r="4360" spans="4:4" x14ac:dyDescent="0.25">
      <c r="D4360"/>
    </row>
    <row r="4361" spans="4:4" x14ac:dyDescent="0.25">
      <c r="D4361"/>
    </row>
    <row r="4362" spans="4:4" x14ac:dyDescent="0.25">
      <c r="D4362"/>
    </row>
    <row r="4363" spans="4:4" x14ac:dyDescent="0.25">
      <c r="D4363"/>
    </row>
    <row r="4364" spans="4:4" x14ac:dyDescent="0.25">
      <c r="D4364"/>
    </row>
    <row r="4365" spans="4:4" x14ac:dyDescent="0.25">
      <c r="D4365"/>
    </row>
    <row r="4366" spans="4:4" x14ac:dyDescent="0.25">
      <c r="D4366"/>
    </row>
    <row r="4367" spans="4:4" x14ac:dyDescent="0.25">
      <c r="D4367"/>
    </row>
    <row r="4368" spans="4:4" x14ac:dyDescent="0.25">
      <c r="D4368"/>
    </row>
    <row r="4369" spans="4:4" x14ac:dyDescent="0.25">
      <c r="D4369"/>
    </row>
    <row r="4370" spans="4:4" x14ac:dyDescent="0.25">
      <c r="D4370"/>
    </row>
    <row r="4371" spans="4:4" x14ac:dyDescent="0.25">
      <c r="D4371"/>
    </row>
    <row r="4372" spans="4:4" x14ac:dyDescent="0.25">
      <c r="D4372"/>
    </row>
    <row r="4373" spans="4:4" x14ac:dyDescent="0.25">
      <c r="D4373"/>
    </row>
    <row r="4374" spans="4:4" x14ac:dyDescent="0.25">
      <c r="D4374"/>
    </row>
    <row r="4375" spans="4:4" x14ac:dyDescent="0.25">
      <c r="D4375"/>
    </row>
    <row r="4376" spans="4:4" x14ac:dyDescent="0.25">
      <c r="D4376"/>
    </row>
    <row r="4377" spans="4:4" x14ac:dyDescent="0.25">
      <c r="D4377"/>
    </row>
    <row r="4378" spans="4:4" x14ac:dyDescent="0.25">
      <c r="D4378"/>
    </row>
    <row r="4379" spans="4:4" x14ac:dyDescent="0.25">
      <c r="D4379"/>
    </row>
    <row r="4380" spans="4:4" x14ac:dyDescent="0.25">
      <c r="D4380"/>
    </row>
    <row r="4381" spans="4:4" x14ac:dyDescent="0.25">
      <c r="D4381"/>
    </row>
    <row r="4382" spans="4:4" x14ac:dyDescent="0.25">
      <c r="D4382"/>
    </row>
    <row r="4383" spans="4:4" x14ac:dyDescent="0.25">
      <c r="D4383"/>
    </row>
    <row r="4384" spans="4:4" x14ac:dyDescent="0.25">
      <c r="D4384"/>
    </row>
    <row r="4385" spans="4:4" x14ac:dyDescent="0.25">
      <c r="D4385"/>
    </row>
    <row r="4386" spans="4:4" x14ac:dyDescent="0.25">
      <c r="D4386"/>
    </row>
    <row r="4387" spans="4:4" x14ac:dyDescent="0.25">
      <c r="D4387"/>
    </row>
    <row r="4388" spans="4:4" x14ac:dyDescent="0.25">
      <c r="D4388"/>
    </row>
    <row r="4389" spans="4:4" x14ac:dyDescent="0.25">
      <c r="D4389"/>
    </row>
    <row r="4390" spans="4:4" x14ac:dyDescent="0.25">
      <c r="D4390"/>
    </row>
    <row r="4391" spans="4:4" x14ac:dyDescent="0.25">
      <c r="D4391"/>
    </row>
    <row r="4392" spans="4:4" x14ac:dyDescent="0.25">
      <c r="D4392"/>
    </row>
    <row r="4393" spans="4:4" x14ac:dyDescent="0.25">
      <c r="D4393"/>
    </row>
    <row r="4394" spans="4:4" x14ac:dyDescent="0.25">
      <c r="D4394"/>
    </row>
    <row r="4395" spans="4:4" x14ac:dyDescent="0.25">
      <c r="D4395"/>
    </row>
    <row r="4396" spans="4:4" x14ac:dyDescent="0.25">
      <c r="D4396"/>
    </row>
    <row r="4397" spans="4:4" x14ac:dyDescent="0.25">
      <c r="D4397"/>
    </row>
    <row r="4398" spans="4:4" x14ac:dyDescent="0.25">
      <c r="D4398"/>
    </row>
    <row r="4399" spans="4:4" x14ac:dyDescent="0.25">
      <c r="D4399"/>
    </row>
    <row r="4400" spans="4:4" x14ac:dyDescent="0.25">
      <c r="D4400"/>
    </row>
    <row r="4401" spans="4:4" x14ac:dyDescent="0.25">
      <c r="D4401"/>
    </row>
    <row r="4402" spans="4:4" x14ac:dyDescent="0.25">
      <c r="D4402"/>
    </row>
    <row r="4403" spans="4:4" x14ac:dyDescent="0.25">
      <c r="D4403"/>
    </row>
    <row r="4404" spans="4:4" x14ac:dyDescent="0.25">
      <c r="D4404"/>
    </row>
    <row r="4405" spans="4:4" x14ac:dyDescent="0.25">
      <c r="D4405"/>
    </row>
    <row r="4406" spans="4:4" x14ac:dyDescent="0.25">
      <c r="D4406"/>
    </row>
    <row r="4407" spans="4:4" x14ac:dyDescent="0.25">
      <c r="D4407"/>
    </row>
    <row r="4408" spans="4:4" x14ac:dyDescent="0.25">
      <c r="D4408"/>
    </row>
    <row r="4409" spans="4:4" x14ac:dyDescent="0.25">
      <c r="D4409"/>
    </row>
    <row r="4410" spans="4:4" x14ac:dyDescent="0.25">
      <c r="D4410"/>
    </row>
    <row r="4411" spans="4:4" x14ac:dyDescent="0.25">
      <c r="D4411"/>
    </row>
    <row r="4412" spans="4:4" x14ac:dyDescent="0.25">
      <c r="D4412"/>
    </row>
    <row r="4413" spans="4:4" x14ac:dyDescent="0.25">
      <c r="D4413"/>
    </row>
    <row r="4414" spans="4:4" x14ac:dyDescent="0.25">
      <c r="D4414"/>
    </row>
    <row r="4415" spans="4:4" x14ac:dyDescent="0.25">
      <c r="D4415"/>
    </row>
    <row r="4416" spans="4:4" x14ac:dyDescent="0.25">
      <c r="D4416"/>
    </row>
    <row r="4417" spans="4:4" x14ac:dyDescent="0.25">
      <c r="D4417"/>
    </row>
    <row r="4418" spans="4:4" x14ac:dyDescent="0.25">
      <c r="D4418"/>
    </row>
    <row r="4419" spans="4:4" x14ac:dyDescent="0.25">
      <c r="D4419"/>
    </row>
    <row r="4420" spans="4:4" x14ac:dyDescent="0.25">
      <c r="D4420"/>
    </row>
    <row r="4421" spans="4:4" x14ac:dyDescent="0.25">
      <c r="D4421"/>
    </row>
    <row r="4422" spans="4:4" x14ac:dyDescent="0.25">
      <c r="D4422"/>
    </row>
    <row r="4423" spans="4:4" x14ac:dyDescent="0.25">
      <c r="D4423"/>
    </row>
    <row r="4424" spans="4:4" x14ac:dyDescent="0.25">
      <c r="D4424"/>
    </row>
    <row r="4425" spans="4:4" x14ac:dyDescent="0.25">
      <c r="D4425"/>
    </row>
    <row r="4426" spans="4:4" x14ac:dyDescent="0.25">
      <c r="D4426"/>
    </row>
    <row r="4427" spans="4:4" x14ac:dyDescent="0.25">
      <c r="D4427"/>
    </row>
    <row r="4428" spans="4:4" x14ac:dyDescent="0.25">
      <c r="D4428"/>
    </row>
    <row r="4429" spans="4:4" x14ac:dyDescent="0.25">
      <c r="D4429"/>
    </row>
    <row r="4430" spans="4:4" x14ac:dyDescent="0.25">
      <c r="D4430"/>
    </row>
    <row r="4431" spans="4:4" x14ac:dyDescent="0.25">
      <c r="D4431"/>
    </row>
    <row r="4432" spans="4:4" x14ac:dyDescent="0.25">
      <c r="D4432"/>
    </row>
    <row r="4433" spans="4:4" x14ac:dyDescent="0.25">
      <c r="D4433"/>
    </row>
    <row r="4434" spans="4:4" x14ac:dyDescent="0.25">
      <c r="D4434"/>
    </row>
    <row r="4435" spans="4:4" x14ac:dyDescent="0.25">
      <c r="D4435"/>
    </row>
    <row r="4436" spans="4:4" x14ac:dyDescent="0.25">
      <c r="D4436"/>
    </row>
    <row r="4437" spans="4:4" x14ac:dyDescent="0.25">
      <c r="D4437"/>
    </row>
    <row r="4438" spans="4:4" x14ac:dyDescent="0.25">
      <c r="D4438"/>
    </row>
    <row r="4439" spans="4:4" x14ac:dyDescent="0.25">
      <c r="D4439"/>
    </row>
    <row r="4440" spans="4:4" x14ac:dyDescent="0.25">
      <c r="D4440"/>
    </row>
    <row r="4441" spans="4:4" x14ac:dyDescent="0.25">
      <c r="D4441"/>
    </row>
    <row r="4442" spans="4:4" x14ac:dyDescent="0.25">
      <c r="D4442"/>
    </row>
    <row r="4443" spans="4:4" x14ac:dyDescent="0.25">
      <c r="D4443"/>
    </row>
    <row r="4444" spans="4:4" x14ac:dyDescent="0.25">
      <c r="D4444"/>
    </row>
    <row r="4445" spans="4:4" x14ac:dyDescent="0.25">
      <c r="D4445"/>
    </row>
    <row r="4446" spans="4:4" x14ac:dyDescent="0.25">
      <c r="D4446"/>
    </row>
    <row r="4447" spans="4:4" x14ac:dyDescent="0.25">
      <c r="D4447"/>
    </row>
    <row r="4448" spans="4:4" x14ac:dyDescent="0.25">
      <c r="D4448"/>
    </row>
    <row r="4449" spans="4:4" x14ac:dyDescent="0.25">
      <c r="D4449"/>
    </row>
    <row r="4450" spans="4:4" x14ac:dyDescent="0.25">
      <c r="D4450"/>
    </row>
    <row r="4451" spans="4:4" x14ac:dyDescent="0.25">
      <c r="D4451"/>
    </row>
    <row r="4452" spans="4:4" x14ac:dyDescent="0.25">
      <c r="D4452"/>
    </row>
    <row r="4453" spans="4:4" x14ac:dyDescent="0.25">
      <c r="D4453"/>
    </row>
    <row r="4454" spans="4:4" x14ac:dyDescent="0.25">
      <c r="D4454"/>
    </row>
    <row r="4455" spans="4:4" x14ac:dyDescent="0.25">
      <c r="D4455"/>
    </row>
    <row r="4456" spans="4:4" x14ac:dyDescent="0.25">
      <c r="D4456"/>
    </row>
    <row r="4457" spans="4:4" x14ac:dyDescent="0.25">
      <c r="D4457"/>
    </row>
    <row r="4458" spans="4:4" x14ac:dyDescent="0.25">
      <c r="D4458"/>
    </row>
    <row r="4459" spans="4:4" x14ac:dyDescent="0.25">
      <c r="D4459"/>
    </row>
    <row r="4460" spans="4:4" x14ac:dyDescent="0.25">
      <c r="D4460"/>
    </row>
    <row r="4461" spans="4:4" x14ac:dyDescent="0.25">
      <c r="D4461"/>
    </row>
    <row r="4462" spans="4:4" x14ac:dyDescent="0.25">
      <c r="D4462"/>
    </row>
    <row r="4463" spans="4:4" x14ac:dyDescent="0.25">
      <c r="D4463"/>
    </row>
    <row r="4464" spans="4:4" x14ac:dyDescent="0.25">
      <c r="D4464"/>
    </row>
    <row r="4465" spans="4:4" x14ac:dyDescent="0.25">
      <c r="D4465"/>
    </row>
    <row r="4466" spans="4:4" x14ac:dyDescent="0.25">
      <c r="D4466"/>
    </row>
    <row r="4467" spans="4:4" x14ac:dyDescent="0.25">
      <c r="D4467"/>
    </row>
    <row r="4468" spans="4:4" x14ac:dyDescent="0.25">
      <c r="D4468"/>
    </row>
    <row r="4469" spans="4:4" x14ac:dyDescent="0.25">
      <c r="D4469"/>
    </row>
    <row r="4470" spans="4:4" x14ac:dyDescent="0.25">
      <c r="D4470"/>
    </row>
    <row r="4471" spans="4:4" x14ac:dyDescent="0.25">
      <c r="D4471"/>
    </row>
    <row r="4472" spans="4:4" x14ac:dyDescent="0.25">
      <c r="D4472"/>
    </row>
    <row r="4473" spans="4:4" x14ac:dyDescent="0.25">
      <c r="D4473"/>
    </row>
    <row r="4474" spans="4:4" x14ac:dyDescent="0.25">
      <c r="D4474"/>
    </row>
    <row r="4475" spans="4:4" x14ac:dyDescent="0.25">
      <c r="D4475"/>
    </row>
    <row r="4476" spans="4:4" x14ac:dyDescent="0.25">
      <c r="D4476"/>
    </row>
    <row r="4477" spans="4:4" x14ac:dyDescent="0.25">
      <c r="D4477"/>
    </row>
    <row r="4478" spans="4:4" x14ac:dyDescent="0.25">
      <c r="D4478"/>
    </row>
    <row r="4479" spans="4:4" x14ac:dyDescent="0.25">
      <c r="D4479"/>
    </row>
    <row r="4480" spans="4:4" x14ac:dyDescent="0.25">
      <c r="D4480"/>
    </row>
    <row r="4481" spans="4:4" x14ac:dyDescent="0.25">
      <c r="D4481"/>
    </row>
    <row r="4482" spans="4:4" x14ac:dyDescent="0.25">
      <c r="D4482"/>
    </row>
    <row r="4483" spans="4:4" x14ac:dyDescent="0.25">
      <c r="D4483"/>
    </row>
    <row r="4484" spans="4:4" x14ac:dyDescent="0.25">
      <c r="D4484"/>
    </row>
    <row r="4485" spans="4:4" x14ac:dyDescent="0.25">
      <c r="D4485"/>
    </row>
    <row r="4486" spans="4:4" x14ac:dyDescent="0.25">
      <c r="D4486"/>
    </row>
    <row r="4487" spans="4:4" x14ac:dyDescent="0.25">
      <c r="D4487"/>
    </row>
    <row r="4488" spans="4:4" x14ac:dyDescent="0.25">
      <c r="D4488"/>
    </row>
    <row r="4489" spans="4:4" x14ac:dyDescent="0.25">
      <c r="D4489"/>
    </row>
    <row r="4490" spans="4:4" x14ac:dyDescent="0.25">
      <c r="D4490"/>
    </row>
    <row r="4491" spans="4:4" x14ac:dyDescent="0.25">
      <c r="D4491"/>
    </row>
    <row r="4492" spans="4:4" x14ac:dyDescent="0.25">
      <c r="D4492"/>
    </row>
    <row r="4493" spans="4:4" x14ac:dyDescent="0.25">
      <c r="D4493"/>
    </row>
    <row r="4494" spans="4:4" x14ac:dyDescent="0.25">
      <c r="D4494"/>
    </row>
    <row r="4495" spans="4:4" x14ac:dyDescent="0.25">
      <c r="D4495"/>
    </row>
    <row r="4496" spans="4:4" x14ac:dyDescent="0.25">
      <c r="D4496"/>
    </row>
    <row r="4497" spans="4:4" x14ac:dyDescent="0.25">
      <c r="D4497"/>
    </row>
    <row r="4498" spans="4:4" x14ac:dyDescent="0.25">
      <c r="D4498"/>
    </row>
    <row r="4499" spans="4:4" x14ac:dyDescent="0.25">
      <c r="D4499"/>
    </row>
    <row r="4500" spans="4:4" x14ac:dyDescent="0.25">
      <c r="D4500"/>
    </row>
    <row r="4501" spans="4:4" x14ac:dyDescent="0.25">
      <c r="D4501"/>
    </row>
    <row r="4502" spans="4:4" x14ac:dyDescent="0.25">
      <c r="D4502"/>
    </row>
    <row r="4503" spans="4:4" x14ac:dyDescent="0.25">
      <c r="D4503"/>
    </row>
    <row r="4504" spans="4:4" x14ac:dyDescent="0.25">
      <c r="D4504"/>
    </row>
    <row r="4505" spans="4:4" x14ac:dyDescent="0.25">
      <c r="D4505"/>
    </row>
    <row r="4506" spans="4:4" x14ac:dyDescent="0.25">
      <c r="D4506"/>
    </row>
    <row r="4507" spans="4:4" x14ac:dyDescent="0.25">
      <c r="D4507"/>
    </row>
    <row r="4508" spans="4:4" x14ac:dyDescent="0.25">
      <c r="D4508"/>
    </row>
    <row r="4509" spans="4:4" x14ac:dyDescent="0.25">
      <c r="D4509"/>
    </row>
    <row r="4510" spans="4:4" x14ac:dyDescent="0.25">
      <c r="D4510"/>
    </row>
    <row r="4511" spans="4:4" x14ac:dyDescent="0.25">
      <c r="D4511"/>
    </row>
    <row r="4512" spans="4:4" x14ac:dyDescent="0.25">
      <c r="D4512"/>
    </row>
    <row r="4513" spans="4:4" x14ac:dyDescent="0.25">
      <c r="D4513"/>
    </row>
    <row r="4514" spans="4:4" x14ac:dyDescent="0.25">
      <c r="D4514"/>
    </row>
    <row r="4515" spans="4:4" x14ac:dyDescent="0.25">
      <c r="D4515"/>
    </row>
    <row r="4516" spans="4:4" x14ac:dyDescent="0.25">
      <c r="D4516"/>
    </row>
    <row r="4517" spans="4:4" x14ac:dyDescent="0.25">
      <c r="D4517"/>
    </row>
    <row r="4518" spans="4:4" x14ac:dyDescent="0.25">
      <c r="D4518"/>
    </row>
    <row r="4519" spans="4:4" x14ac:dyDescent="0.25">
      <c r="D4519"/>
    </row>
    <row r="4520" spans="4:4" x14ac:dyDescent="0.25">
      <c r="D4520"/>
    </row>
    <row r="4521" spans="4:4" x14ac:dyDescent="0.25">
      <c r="D4521"/>
    </row>
    <row r="4522" spans="4:4" x14ac:dyDescent="0.25">
      <c r="D4522"/>
    </row>
    <row r="4523" spans="4:4" x14ac:dyDescent="0.25">
      <c r="D4523"/>
    </row>
    <row r="4524" spans="4:4" x14ac:dyDescent="0.25">
      <c r="D4524"/>
    </row>
    <row r="4525" spans="4:4" x14ac:dyDescent="0.25">
      <c r="D4525"/>
    </row>
    <row r="4526" spans="4:4" x14ac:dyDescent="0.25">
      <c r="D4526"/>
    </row>
    <row r="4527" spans="4:4" x14ac:dyDescent="0.25">
      <c r="D4527"/>
    </row>
    <row r="4528" spans="4:4" x14ac:dyDescent="0.25">
      <c r="D4528"/>
    </row>
    <row r="4529" spans="4:4" x14ac:dyDescent="0.25">
      <c r="D4529"/>
    </row>
    <row r="4530" spans="4:4" x14ac:dyDescent="0.25">
      <c r="D4530"/>
    </row>
    <row r="4531" spans="4:4" x14ac:dyDescent="0.25">
      <c r="D4531"/>
    </row>
    <row r="4532" spans="4:4" x14ac:dyDescent="0.25">
      <c r="D4532"/>
    </row>
    <row r="4533" spans="4:4" x14ac:dyDescent="0.25">
      <c r="D4533"/>
    </row>
    <row r="4534" spans="4:4" x14ac:dyDescent="0.25">
      <c r="D4534"/>
    </row>
    <row r="4535" spans="4:4" x14ac:dyDescent="0.25">
      <c r="D4535"/>
    </row>
    <row r="4536" spans="4:4" x14ac:dyDescent="0.25">
      <c r="D4536"/>
    </row>
    <row r="4537" spans="4:4" x14ac:dyDescent="0.25">
      <c r="D4537"/>
    </row>
    <row r="4538" spans="4:4" x14ac:dyDescent="0.25">
      <c r="D4538"/>
    </row>
    <row r="4539" spans="4:4" x14ac:dyDescent="0.25">
      <c r="D4539"/>
    </row>
    <row r="4540" spans="4:4" x14ac:dyDescent="0.25">
      <c r="D4540"/>
    </row>
    <row r="4541" spans="4:4" x14ac:dyDescent="0.25">
      <c r="D4541"/>
    </row>
    <row r="4542" spans="4:4" x14ac:dyDescent="0.25">
      <c r="D4542"/>
    </row>
    <row r="4543" spans="4:4" x14ac:dyDescent="0.25">
      <c r="D4543"/>
    </row>
    <row r="4544" spans="4:4" x14ac:dyDescent="0.25">
      <c r="D4544"/>
    </row>
    <row r="4545" spans="4:4" x14ac:dyDescent="0.25">
      <c r="D4545"/>
    </row>
    <row r="4546" spans="4:4" x14ac:dyDescent="0.25">
      <c r="D4546"/>
    </row>
    <row r="4547" spans="4:4" x14ac:dyDescent="0.25">
      <c r="D4547"/>
    </row>
    <row r="4548" spans="4:4" x14ac:dyDescent="0.25">
      <c r="D4548"/>
    </row>
    <row r="4549" spans="4:4" x14ac:dyDescent="0.25">
      <c r="D4549"/>
    </row>
    <row r="4550" spans="4:4" x14ac:dyDescent="0.25">
      <c r="D4550"/>
    </row>
    <row r="4551" spans="4:4" x14ac:dyDescent="0.25">
      <c r="D4551"/>
    </row>
    <row r="4552" spans="4:4" x14ac:dyDescent="0.25">
      <c r="D4552"/>
    </row>
    <row r="4553" spans="4:4" x14ac:dyDescent="0.25">
      <c r="D4553"/>
    </row>
    <row r="4554" spans="4:4" x14ac:dyDescent="0.25">
      <c r="D4554"/>
    </row>
    <row r="4555" spans="4:4" x14ac:dyDescent="0.25">
      <c r="D4555"/>
    </row>
    <row r="4556" spans="4:4" x14ac:dyDescent="0.25">
      <c r="D4556"/>
    </row>
    <row r="4557" spans="4:4" x14ac:dyDescent="0.25">
      <c r="D4557"/>
    </row>
    <row r="4558" spans="4:4" x14ac:dyDescent="0.25">
      <c r="D4558"/>
    </row>
    <row r="4559" spans="4:4" x14ac:dyDescent="0.25">
      <c r="D4559"/>
    </row>
    <row r="4560" spans="4:4" x14ac:dyDescent="0.25">
      <c r="D4560"/>
    </row>
    <row r="4561" spans="4:4" x14ac:dyDescent="0.25">
      <c r="D4561"/>
    </row>
    <row r="4562" spans="4:4" x14ac:dyDescent="0.25">
      <c r="D4562"/>
    </row>
    <row r="4563" spans="4:4" x14ac:dyDescent="0.25">
      <c r="D4563"/>
    </row>
    <row r="4564" spans="4:4" x14ac:dyDescent="0.25">
      <c r="D4564"/>
    </row>
    <row r="4565" spans="4:4" x14ac:dyDescent="0.25">
      <c r="D4565"/>
    </row>
    <row r="4566" spans="4:4" x14ac:dyDescent="0.25">
      <c r="D4566"/>
    </row>
    <row r="4567" spans="4:4" x14ac:dyDescent="0.25">
      <c r="D4567"/>
    </row>
    <row r="4568" spans="4:4" x14ac:dyDescent="0.25">
      <c r="D4568"/>
    </row>
    <row r="4569" spans="4:4" x14ac:dyDescent="0.25">
      <c r="D4569"/>
    </row>
    <row r="4570" spans="4:4" x14ac:dyDescent="0.25">
      <c r="D4570"/>
    </row>
    <row r="4571" spans="4:4" x14ac:dyDescent="0.25">
      <c r="D4571"/>
    </row>
    <row r="4572" spans="4:4" x14ac:dyDescent="0.25">
      <c r="D4572"/>
    </row>
    <row r="4573" spans="4:4" x14ac:dyDescent="0.25">
      <c r="D4573"/>
    </row>
    <row r="4574" spans="4:4" x14ac:dyDescent="0.25">
      <c r="D4574"/>
    </row>
    <row r="4575" spans="4:4" x14ac:dyDescent="0.25">
      <c r="D4575"/>
    </row>
    <row r="4576" spans="4:4" x14ac:dyDescent="0.25">
      <c r="D4576"/>
    </row>
    <row r="4577" spans="4:4" x14ac:dyDescent="0.25">
      <c r="D4577"/>
    </row>
    <row r="4578" spans="4:4" x14ac:dyDescent="0.25">
      <c r="D4578"/>
    </row>
    <row r="4579" spans="4:4" x14ac:dyDescent="0.25">
      <c r="D4579"/>
    </row>
    <row r="4580" spans="4:4" x14ac:dyDescent="0.25">
      <c r="D4580"/>
    </row>
    <row r="4581" spans="4:4" x14ac:dyDescent="0.25">
      <c r="D4581"/>
    </row>
    <row r="4582" spans="4:4" x14ac:dyDescent="0.25">
      <c r="D4582"/>
    </row>
    <row r="4583" spans="4:4" x14ac:dyDescent="0.25">
      <c r="D4583"/>
    </row>
    <row r="4584" spans="4:4" x14ac:dyDescent="0.25">
      <c r="D4584"/>
    </row>
    <row r="4585" spans="4:4" x14ac:dyDescent="0.25">
      <c r="D4585"/>
    </row>
    <row r="4586" spans="4:4" x14ac:dyDescent="0.25">
      <c r="D4586"/>
    </row>
    <row r="4587" spans="4:4" x14ac:dyDescent="0.25">
      <c r="D4587"/>
    </row>
    <row r="4588" spans="4:4" x14ac:dyDescent="0.25">
      <c r="D4588"/>
    </row>
    <row r="4589" spans="4:4" x14ac:dyDescent="0.25">
      <c r="D4589"/>
    </row>
    <row r="4590" spans="4:4" x14ac:dyDescent="0.25">
      <c r="D4590"/>
    </row>
    <row r="4591" spans="4:4" x14ac:dyDescent="0.25">
      <c r="D4591"/>
    </row>
    <row r="4592" spans="4:4" x14ac:dyDescent="0.25">
      <c r="D4592"/>
    </row>
    <row r="4593" spans="4:4" x14ac:dyDescent="0.25">
      <c r="D4593"/>
    </row>
    <row r="4594" spans="4:4" x14ac:dyDescent="0.25">
      <c r="D4594"/>
    </row>
    <row r="4595" spans="4:4" x14ac:dyDescent="0.25">
      <c r="D4595"/>
    </row>
    <row r="4596" spans="4:4" x14ac:dyDescent="0.25">
      <c r="D4596"/>
    </row>
    <row r="4597" spans="4:4" x14ac:dyDescent="0.25">
      <c r="D4597"/>
    </row>
    <row r="4598" spans="4:4" x14ac:dyDescent="0.25">
      <c r="D4598"/>
    </row>
    <row r="4599" spans="4:4" x14ac:dyDescent="0.25">
      <c r="D4599"/>
    </row>
    <row r="4600" spans="4:4" x14ac:dyDescent="0.25">
      <c r="D4600"/>
    </row>
    <row r="4601" spans="4:4" x14ac:dyDescent="0.25">
      <c r="D4601"/>
    </row>
    <row r="4602" spans="4:4" x14ac:dyDescent="0.25">
      <c r="D4602"/>
    </row>
    <row r="4603" spans="4:4" x14ac:dyDescent="0.25">
      <c r="D4603"/>
    </row>
    <row r="4604" spans="4:4" x14ac:dyDescent="0.25">
      <c r="D4604"/>
    </row>
    <row r="4605" spans="4:4" x14ac:dyDescent="0.25">
      <c r="D4605"/>
    </row>
    <row r="4606" spans="4:4" x14ac:dyDescent="0.25">
      <c r="D4606"/>
    </row>
    <row r="4607" spans="4:4" x14ac:dyDescent="0.25">
      <c r="D4607"/>
    </row>
    <row r="4608" spans="4:4" x14ac:dyDescent="0.25">
      <c r="D4608"/>
    </row>
    <row r="4609" spans="4:4" x14ac:dyDescent="0.25">
      <c r="D4609"/>
    </row>
    <row r="4610" spans="4:4" x14ac:dyDescent="0.25">
      <c r="D4610"/>
    </row>
    <row r="4611" spans="4:4" x14ac:dyDescent="0.25">
      <c r="D4611"/>
    </row>
    <row r="4612" spans="4:4" x14ac:dyDescent="0.25">
      <c r="D4612"/>
    </row>
    <row r="4613" spans="4:4" x14ac:dyDescent="0.25">
      <c r="D4613"/>
    </row>
    <row r="4614" spans="4:4" x14ac:dyDescent="0.25">
      <c r="D4614"/>
    </row>
    <row r="4615" spans="4:4" x14ac:dyDescent="0.25">
      <c r="D4615"/>
    </row>
    <row r="4616" spans="4:4" x14ac:dyDescent="0.25">
      <c r="D4616"/>
    </row>
    <row r="4617" spans="4:4" x14ac:dyDescent="0.25">
      <c r="D4617"/>
    </row>
    <row r="4618" spans="4:4" x14ac:dyDescent="0.25">
      <c r="D4618"/>
    </row>
    <row r="4619" spans="4:4" x14ac:dyDescent="0.25">
      <c r="D4619"/>
    </row>
    <row r="4620" spans="4:4" x14ac:dyDescent="0.25">
      <c r="D4620"/>
    </row>
    <row r="4621" spans="4:4" x14ac:dyDescent="0.25">
      <c r="D4621"/>
    </row>
    <row r="4622" spans="4:4" x14ac:dyDescent="0.25">
      <c r="D4622"/>
    </row>
    <row r="4623" spans="4:4" x14ac:dyDescent="0.25">
      <c r="D4623"/>
    </row>
    <row r="4624" spans="4:4" x14ac:dyDescent="0.25">
      <c r="D4624"/>
    </row>
    <row r="4625" spans="4:4" x14ac:dyDescent="0.25">
      <c r="D4625"/>
    </row>
    <row r="4626" spans="4:4" x14ac:dyDescent="0.25">
      <c r="D4626"/>
    </row>
    <row r="4627" spans="4:4" x14ac:dyDescent="0.25">
      <c r="D4627"/>
    </row>
    <row r="4628" spans="4:4" x14ac:dyDescent="0.25">
      <c r="D4628"/>
    </row>
    <row r="4629" spans="4:4" x14ac:dyDescent="0.25">
      <c r="D4629"/>
    </row>
    <row r="4630" spans="4:4" x14ac:dyDescent="0.25">
      <c r="D4630"/>
    </row>
    <row r="4631" spans="4:4" x14ac:dyDescent="0.25">
      <c r="D4631"/>
    </row>
    <row r="4632" spans="4:4" x14ac:dyDescent="0.25">
      <c r="D4632"/>
    </row>
    <row r="4633" spans="4:4" x14ac:dyDescent="0.25">
      <c r="D4633"/>
    </row>
    <row r="4634" spans="4:4" x14ac:dyDescent="0.25">
      <c r="D4634"/>
    </row>
    <row r="4635" spans="4:4" x14ac:dyDescent="0.25">
      <c r="D4635"/>
    </row>
    <row r="4636" spans="4:4" x14ac:dyDescent="0.25">
      <c r="D4636"/>
    </row>
    <row r="4637" spans="4:4" x14ac:dyDescent="0.25">
      <c r="D4637"/>
    </row>
    <row r="4638" spans="4:4" x14ac:dyDescent="0.25">
      <c r="D4638"/>
    </row>
    <row r="4639" spans="4:4" x14ac:dyDescent="0.25">
      <c r="D4639"/>
    </row>
    <row r="4640" spans="4:4" x14ac:dyDescent="0.25">
      <c r="D4640"/>
    </row>
    <row r="4641" spans="4:4" x14ac:dyDescent="0.25">
      <c r="D4641"/>
    </row>
    <row r="4642" spans="4:4" x14ac:dyDescent="0.25">
      <c r="D4642"/>
    </row>
    <row r="4643" spans="4:4" x14ac:dyDescent="0.25">
      <c r="D4643"/>
    </row>
    <row r="4644" spans="4:4" x14ac:dyDescent="0.25">
      <c r="D4644"/>
    </row>
    <row r="4645" spans="4:4" x14ac:dyDescent="0.25">
      <c r="D4645"/>
    </row>
    <row r="4646" spans="4:4" x14ac:dyDescent="0.25">
      <c r="D4646"/>
    </row>
    <row r="4647" spans="4:4" x14ac:dyDescent="0.25">
      <c r="D4647"/>
    </row>
    <row r="4648" spans="4:4" x14ac:dyDescent="0.25">
      <c r="D4648"/>
    </row>
    <row r="4649" spans="4:4" x14ac:dyDescent="0.25">
      <c r="D4649"/>
    </row>
    <row r="4650" spans="4:4" x14ac:dyDescent="0.25">
      <c r="D4650"/>
    </row>
    <row r="4651" spans="4:4" x14ac:dyDescent="0.25">
      <c r="D4651"/>
    </row>
    <row r="4652" spans="4:4" x14ac:dyDescent="0.25">
      <c r="D4652"/>
    </row>
    <row r="4653" spans="4:4" x14ac:dyDescent="0.25">
      <c r="D4653"/>
    </row>
    <row r="4654" spans="4:4" x14ac:dyDescent="0.25">
      <c r="D4654"/>
    </row>
    <row r="4655" spans="4:4" x14ac:dyDescent="0.25">
      <c r="D4655"/>
    </row>
    <row r="4656" spans="4:4" x14ac:dyDescent="0.25">
      <c r="D4656"/>
    </row>
    <row r="4657" spans="4:4" x14ac:dyDescent="0.25">
      <c r="D4657"/>
    </row>
    <row r="4658" spans="4:4" x14ac:dyDescent="0.25">
      <c r="D4658"/>
    </row>
    <row r="4659" spans="4:4" x14ac:dyDescent="0.25">
      <c r="D4659"/>
    </row>
    <row r="4660" spans="4:4" x14ac:dyDescent="0.25">
      <c r="D4660"/>
    </row>
    <row r="4661" spans="4:4" x14ac:dyDescent="0.25">
      <c r="D4661"/>
    </row>
    <row r="4662" spans="4:4" x14ac:dyDescent="0.25">
      <c r="D4662"/>
    </row>
    <row r="4663" spans="4:4" x14ac:dyDescent="0.25">
      <c r="D4663"/>
    </row>
    <row r="4664" spans="4:4" x14ac:dyDescent="0.25">
      <c r="D4664"/>
    </row>
    <row r="4665" spans="4:4" x14ac:dyDescent="0.25">
      <c r="D4665"/>
    </row>
    <row r="4666" spans="4:4" x14ac:dyDescent="0.25">
      <c r="D4666"/>
    </row>
    <row r="4667" spans="4:4" x14ac:dyDescent="0.25">
      <c r="D4667"/>
    </row>
    <row r="4668" spans="4:4" x14ac:dyDescent="0.25">
      <c r="D4668"/>
    </row>
    <row r="4669" spans="4:4" x14ac:dyDescent="0.25">
      <c r="D4669"/>
    </row>
    <row r="4670" spans="4:4" x14ac:dyDescent="0.25">
      <c r="D4670"/>
    </row>
    <row r="4671" spans="4:4" x14ac:dyDescent="0.25">
      <c r="D4671"/>
    </row>
    <row r="4672" spans="4:4" x14ac:dyDescent="0.25">
      <c r="D4672"/>
    </row>
    <row r="4673" spans="4:4" x14ac:dyDescent="0.25">
      <c r="D4673"/>
    </row>
    <row r="4674" spans="4:4" x14ac:dyDescent="0.25">
      <c r="D4674"/>
    </row>
    <row r="4675" spans="4:4" x14ac:dyDescent="0.25">
      <c r="D4675"/>
    </row>
    <row r="4676" spans="4:4" x14ac:dyDescent="0.25">
      <c r="D4676"/>
    </row>
    <row r="4677" spans="4:4" x14ac:dyDescent="0.25">
      <c r="D4677"/>
    </row>
    <row r="4678" spans="4:4" x14ac:dyDescent="0.25">
      <c r="D4678"/>
    </row>
    <row r="4679" spans="4:4" x14ac:dyDescent="0.25">
      <c r="D4679"/>
    </row>
    <row r="4680" spans="4:4" x14ac:dyDescent="0.25">
      <c r="D4680"/>
    </row>
    <row r="4681" spans="4:4" x14ac:dyDescent="0.25">
      <c r="D4681"/>
    </row>
    <row r="4682" spans="4:4" x14ac:dyDescent="0.25">
      <c r="D4682"/>
    </row>
    <row r="4683" spans="4:4" x14ac:dyDescent="0.25">
      <c r="D4683"/>
    </row>
    <row r="4684" spans="4:4" x14ac:dyDescent="0.25">
      <c r="D4684"/>
    </row>
    <row r="4685" spans="4:4" x14ac:dyDescent="0.25">
      <c r="D4685"/>
    </row>
    <row r="4686" spans="4:4" x14ac:dyDescent="0.25">
      <c r="D4686"/>
    </row>
    <row r="4687" spans="4:4" x14ac:dyDescent="0.25">
      <c r="D4687"/>
    </row>
    <row r="4688" spans="4:4" x14ac:dyDescent="0.25">
      <c r="D4688"/>
    </row>
    <row r="4689" spans="4:4" x14ac:dyDescent="0.25">
      <c r="D4689"/>
    </row>
    <row r="4690" spans="4:4" x14ac:dyDescent="0.25">
      <c r="D4690"/>
    </row>
    <row r="4691" spans="4:4" x14ac:dyDescent="0.25">
      <c r="D4691"/>
    </row>
    <row r="4692" spans="4:4" x14ac:dyDescent="0.25">
      <c r="D4692"/>
    </row>
    <row r="4693" spans="4:4" x14ac:dyDescent="0.25">
      <c r="D4693"/>
    </row>
    <row r="4694" spans="4:4" x14ac:dyDescent="0.25">
      <c r="D4694"/>
    </row>
    <row r="4695" spans="4:4" x14ac:dyDescent="0.25">
      <c r="D4695"/>
    </row>
    <row r="4696" spans="4:4" x14ac:dyDescent="0.25">
      <c r="D4696"/>
    </row>
    <row r="4697" spans="4:4" x14ac:dyDescent="0.25">
      <c r="D4697"/>
    </row>
    <row r="4698" spans="4:4" x14ac:dyDescent="0.25">
      <c r="D4698"/>
    </row>
    <row r="4699" spans="4:4" x14ac:dyDescent="0.25">
      <c r="D4699"/>
    </row>
    <row r="4700" spans="4:4" x14ac:dyDescent="0.25">
      <c r="D4700"/>
    </row>
    <row r="4701" spans="4:4" x14ac:dyDescent="0.25">
      <c r="D4701"/>
    </row>
    <row r="4702" spans="4:4" x14ac:dyDescent="0.25">
      <c r="D4702"/>
    </row>
    <row r="4703" spans="4:4" x14ac:dyDescent="0.25">
      <c r="D4703"/>
    </row>
    <row r="4704" spans="4:4" x14ac:dyDescent="0.25">
      <c r="D4704"/>
    </row>
    <row r="4705" spans="4:4" x14ac:dyDescent="0.25">
      <c r="D4705"/>
    </row>
    <row r="4706" spans="4:4" x14ac:dyDescent="0.25">
      <c r="D4706"/>
    </row>
    <row r="4707" spans="4:4" x14ac:dyDescent="0.25">
      <c r="D4707"/>
    </row>
    <row r="4708" spans="4:4" x14ac:dyDescent="0.25">
      <c r="D4708"/>
    </row>
    <row r="4709" spans="4:4" x14ac:dyDescent="0.25">
      <c r="D4709"/>
    </row>
    <row r="4710" spans="4:4" x14ac:dyDescent="0.25">
      <c r="D4710"/>
    </row>
    <row r="4711" spans="4:4" x14ac:dyDescent="0.25">
      <c r="D4711"/>
    </row>
    <row r="4712" spans="4:4" x14ac:dyDescent="0.25">
      <c r="D4712"/>
    </row>
    <row r="4713" spans="4:4" x14ac:dyDescent="0.25">
      <c r="D4713"/>
    </row>
    <row r="4714" spans="4:4" x14ac:dyDescent="0.25">
      <c r="D4714"/>
    </row>
    <row r="4715" spans="4:4" x14ac:dyDescent="0.25">
      <c r="D4715"/>
    </row>
    <row r="4716" spans="4:4" x14ac:dyDescent="0.25">
      <c r="D4716"/>
    </row>
    <row r="4717" spans="4:4" x14ac:dyDescent="0.25">
      <c r="D4717"/>
    </row>
    <row r="4718" spans="4:4" x14ac:dyDescent="0.25">
      <c r="D4718"/>
    </row>
    <row r="4719" spans="4:4" x14ac:dyDescent="0.25">
      <c r="D4719"/>
    </row>
    <row r="4720" spans="4:4" x14ac:dyDescent="0.25">
      <c r="D4720"/>
    </row>
    <row r="4721" spans="4:4" x14ac:dyDescent="0.25">
      <c r="D4721"/>
    </row>
    <row r="4722" spans="4:4" x14ac:dyDescent="0.25">
      <c r="D4722"/>
    </row>
    <row r="4723" spans="4:4" x14ac:dyDescent="0.25">
      <c r="D4723"/>
    </row>
    <row r="4724" spans="4:4" x14ac:dyDescent="0.25">
      <c r="D4724"/>
    </row>
    <row r="4725" spans="4:4" x14ac:dyDescent="0.25">
      <c r="D4725"/>
    </row>
    <row r="4726" spans="4:4" x14ac:dyDescent="0.25">
      <c r="D4726"/>
    </row>
    <row r="4727" spans="4:4" x14ac:dyDescent="0.25">
      <c r="D4727"/>
    </row>
    <row r="4728" spans="4:4" x14ac:dyDescent="0.25">
      <c r="D4728"/>
    </row>
    <row r="4729" spans="4:4" x14ac:dyDescent="0.25">
      <c r="D4729"/>
    </row>
    <row r="4730" spans="4:4" x14ac:dyDescent="0.25">
      <c r="D4730"/>
    </row>
    <row r="4731" spans="4:4" x14ac:dyDescent="0.25">
      <c r="D4731"/>
    </row>
    <row r="4732" spans="4:4" x14ac:dyDescent="0.25">
      <c r="D4732"/>
    </row>
    <row r="4733" spans="4:4" x14ac:dyDescent="0.25">
      <c r="D4733"/>
    </row>
    <row r="4734" spans="4:4" x14ac:dyDescent="0.25">
      <c r="D4734"/>
    </row>
    <row r="4735" spans="4:4" x14ac:dyDescent="0.25">
      <c r="D4735"/>
    </row>
    <row r="4736" spans="4:4" x14ac:dyDescent="0.25">
      <c r="D4736"/>
    </row>
    <row r="4737" spans="4:4" x14ac:dyDescent="0.25">
      <c r="D4737"/>
    </row>
    <row r="4738" spans="4:4" x14ac:dyDescent="0.25">
      <c r="D4738"/>
    </row>
    <row r="4739" spans="4:4" x14ac:dyDescent="0.25">
      <c r="D4739"/>
    </row>
    <row r="4740" spans="4:4" x14ac:dyDescent="0.25">
      <c r="D4740"/>
    </row>
    <row r="4741" spans="4:4" x14ac:dyDescent="0.25">
      <c r="D4741"/>
    </row>
    <row r="4742" spans="4:4" x14ac:dyDescent="0.25">
      <c r="D4742"/>
    </row>
    <row r="4743" spans="4:4" x14ac:dyDescent="0.25">
      <c r="D4743"/>
    </row>
    <row r="4744" spans="4:4" x14ac:dyDescent="0.25">
      <c r="D4744"/>
    </row>
    <row r="4745" spans="4:4" x14ac:dyDescent="0.25">
      <c r="D4745"/>
    </row>
    <row r="4746" spans="4:4" x14ac:dyDescent="0.25">
      <c r="D4746"/>
    </row>
    <row r="4747" spans="4:4" x14ac:dyDescent="0.25">
      <c r="D4747"/>
    </row>
    <row r="4748" spans="4:4" x14ac:dyDescent="0.25">
      <c r="D4748"/>
    </row>
    <row r="4749" spans="4:4" x14ac:dyDescent="0.25">
      <c r="D4749"/>
    </row>
    <row r="4750" spans="4:4" x14ac:dyDescent="0.25">
      <c r="D4750"/>
    </row>
    <row r="4751" spans="4:4" x14ac:dyDescent="0.25">
      <c r="D4751"/>
    </row>
    <row r="4752" spans="4:4" x14ac:dyDescent="0.25">
      <c r="D4752"/>
    </row>
    <row r="4753" spans="4:4" x14ac:dyDescent="0.25">
      <c r="D4753"/>
    </row>
    <row r="4754" spans="4:4" x14ac:dyDescent="0.25">
      <c r="D4754"/>
    </row>
    <row r="4755" spans="4:4" x14ac:dyDescent="0.25">
      <c r="D4755"/>
    </row>
    <row r="4756" spans="4:4" x14ac:dyDescent="0.25">
      <c r="D4756"/>
    </row>
    <row r="4757" spans="4:4" x14ac:dyDescent="0.25">
      <c r="D4757"/>
    </row>
    <row r="4758" spans="4:4" x14ac:dyDescent="0.25">
      <c r="D4758"/>
    </row>
    <row r="4759" spans="4:4" x14ac:dyDescent="0.25">
      <c r="D4759"/>
    </row>
    <row r="4760" spans="4:4" x14ac:dyDescent="0.25">
      <c r="D4760"/>
    </row>
    <row r="4761" spans="4:4" x14ac:dyDescent="0.25">
      <c r="D4761"/>
    </row>
    <row r="4762" spans="4:4" x14ac:dyDescent="0.25">
      <c r="D4762"/>
    </row>
    <row r="4763" spans="4:4" x14ac:dyDescent="0.25">
      <c r="D4763"/>
    </row>
    <row r="4764" spans="4:4" x14ac:dyDescent="0.25">
      <c r="D4764"/>
    </row>
    <row r="4765" spans="4:4" x14ac:dyDescent="0.25">
      <c r="D4765"/>
    </row>
    <row r="4766" spans="4:4" x14ac:dyDescent="0.25">
      <c r="D4766"/>
    </row>
    <row r="4767" spans="4:4" x14ac:dyDescent="0.25">
      <c r="D4767"/>
    </row>
    <row r="4768" spans="4:4" x14ac:dyDescent="0.25">
      <c r="D4768"/>
    </row>
    <row r="4769" spans="4:4" x14ac:dyDescent="0.25">
      <c r="D4769"/>
    </row>
    <row r="4770" spans="4:4" x14ac:dyDescent="0.25">
      <c r="D4770"/>
    </row>
    <row r="4771" spans="4:4" x14ac:dyDescent="0.25">
      <c r="D4771"/>
    </row>
    <row r="4772" spans="4:4" x14ac:dyDescent="0.25">
      <c r="D4772"/>
    </row>
    <row r="4773" spans="4:4" x14ac:dyDescent="0.25">
      <c r="D4773"/>
    </row>
    <row r="4774" spans="4:4" x14ac:dyDescent="0.25">
      <c r="D4774"/>
    </row>
    <row r="4775" spans="4:4" x14ac:dyDescent="0.25">
      <c r="D4775"/>
    </row>
    <row r="4776" spans="4:4" x14ac:dyDescent="0.25">
      <c r="D4776"/>
    </row>
    <row r="4777" spans="4:4" x14ac:dyDescent="0.25">
      <c r="D4777"/>
    </row>
    <row r="4778" spans="4:4" x14ac:dyDescent="0.25">
      <c r="D4778"/>
    </row>
    <row r="4779" spans="4:4" x14ac:dyDescent="0.25">
      <c r="D4779"/>
    </row>
    <row r="4780" spans="4:4" x14ac:dyDescent="0.25">
      <c r="D4780"/>
    </row>
    <row r="4781" spans="4:4" x14ac:dyDescent="0.25">
      <c r="D4781"/>
    </row>
    <row r="4782" spans="4:4" x14ac:dyDescent="0.25">
      <c r="D4782"/>
    </row>
    <row r="4783" spans="4:4" x14ac:dyDescent="0.25">
      <c r="D4783"/>
    </row>
    <row r="4784" spans="4:4" x14ac:dyDescent="0.25">
      <c r="D4784"/>
    </row>
    <row r="4785" spans="4:4" x14ac:dyDescent="0.25">
      <c r="D4785"/>
    </row>
    <row r="4786" spans="4:4" x14ac:dyDescent="0.25">
      <c r="D4786"/>
    </row>
    <row r="4787" spans="4:4" x14ac:dyDescent="0.25">
      <c r="D4787"/>
    </row>
    <row r="4788" spans="4:4" x14ac:dyDescent="0.25">
      <c r="D4788"/>
    </row>
    <row r="4789" spans="4:4" x14ac:dyDescent="0.25">
      <c r="D4789"/>
    </row>
    <row r="4790" spans="4:4" x14ac:dyDescent="0.25">
      <c r="D4790"/>
    </row>
    <row r="4791" spans="4:4" x14ac:dyDescent="0.25">
      <c r="D4791"/>
    </row>
    <row r="4792" spans="4:4" x14ac:dyDescent="0.25">
      <c r="D4792"/>
    </row>
    <row r="4793" spans="4:4" x14ac:dyDescent="0.25">
      <c r="D4793"/>
    </row>
    <row r="4794" spans="4:4" x14ac:dyDescent="0.25">
      <c r="D4794"/>
    </row>
    <row r="4795" spans="4:4" x14ac:dyDescent="0.25">
      <c r="D4795"/>
    </row>
    <row r="4796" spans="4:4" x14ac:dyDescent="0.25">
      <c r="D4796"/>
    </row>
    <row r="4797" spans="4:4" x14ac:dyDescent="0.25">
      <c r="D4797"/>
    </row>
    <row r="4798" spans="4:4" x14ac:dyDescent="0.25">
      <c r="D4798"/>
    </row>
    <row r="4799" spans="4:4" x14ac:dyDescent="0.25">
      <c r="D4799"/>
    </row>
    <row r="4800" spans="4:4" x14ac:dyDescent="0.25">
      <c r="D4800"/>
    </row>
    <row r="4801" spans="4:4" x14ac:dyDescent="0.25">
      <c r="D4801"/>
    </row>
    <row r="4802" spans="4:4" x14ac:dyDescent="0.25">
      <c r="D4802"/>
    </row>
    <row r="4803" spans="4:4" x14ac:dyDescent="0.25">
      <c r="D4803"/>
    </row>
    <row r="4804" spans="4:4" x14ac:dyDescent="0.25">
      <c r="D4804"/>
    </row>
    <row r="4805" spans="4:4" x14ac:dyDescent="0.25">
      <c r="D4805"/>
    </row>
    <row r="4806" spans="4:4" x14ac:dyDescent="0.25">
      <c r="D4806"/>
    </row>
    <row r="4807" spans="4:4" x14ac:dyDescent="0.25">
      <c r="D4807"/>
    </row>
    <row r="4808" spans="4:4" x14ac:dyDescent="0.25">
      <c r="D4808"/>
    </row>
    <row r="4809" spans="4:4" x14ac:dyDescent="0.25">
      <c r="D4809"/>
    </row>
    <row r="4810" spans="4:4" x14ac:dyDescent="0.25">
      <c r="D4810"/>
    </row>
    <row r="4811" spans="4:4" x14ac:dyDescent="0.25">
      <c r="D4811"/>
    </row>
    <row r="4812" spans="4:4" x14ac:dyDescent="0.25">
      <c r="D4812"/>
    </row>
    <row r="4813" spans="4:4" x14ac:dyDescent="0.25">
      <c r="D4813"/>
    </row>
    <row r="4814" spans="4:4" x14ac:dyDescent="0.25">
      <c r="D4814"/>
    </row>
    <row r="4815" spans="4:4" x14ac:dyDescent="0.25">
      <c r="D4815"/>
    </row>
    <row r="4816" spans="4:4" x14ac:dyDescent="0.25">
      <c r="D4816"/>
    </row>
    <row r="4817" spans="4:4" x14ac:dyDescent="0.25">
      <c r="D4817"/>
    </row>
    <row r="4818" spans="4:4" x14ac:dyDescent="0.25">
      <c r="D4818"/>
    </row>
    <row r="4819" spans="4:4" x14ac:dyDescent="0.25">
      <c r="D4819"/>
    </row>
    <row r="4820" spans="4:4" x14ac:dyDescent="0.25">
      <c r="D4820"/>
    </row>
    <row r="4821" spans="4:4" x14ac:dyDescent="0.25">
      <c r="D4821"/>
    </row>
    <row r="4822" spans="4:4" x14ac:dyDescent="0.25">
      <c r="D4822"/>
    </row>
    <row r="4823" spans="4:4" x14ac:dyDescent="0.25">
      <c r="D4823"/>
    </row>
    <row r="4824" spans="4:4" x14ac:dyDescent="0.25">
      <c r="D4824"/>
    </row>
    <row r="4825" spans="4:4" x14ac:dyDescent="0.25">
      <c r="D4825"/>
    </row>
    <row r="4826" spans="4:4" x14ac:dyDescent="0.25">
      <c r="D4826"/>
    </row>
    <row r="4827" spans="4:4" x14ac:dyDescent="0.25">
      <c r="D4827"/>
    </row>
    <row r="4828" spans="4:4" x14ac:dyDescent="0.25">
      <c r="D4828"/>
    </row>
    <row r="4829" spans="4:4" x14ac:dyDescent="0.25">
      <c r="D4829"/>
    </row>
    <row r="4830" spans="4:4" x14ac:dyDescent="0.25">
      <c r="D4830"/>
    </row>
    <row r="4831" spans="4:4" x14ac:dyDescent="0.25">
      <c r="D4831"/>
    </row>
    <row r="4832" spans="4:4" x14ac:dyDescent="0.25">
      <c r="D4832"/>
    </row>
    <row r="4833" spans="4:4" x14ac:dyDescent="0.25">
      <c r="D4833"/>
    </row>
    <row r="4834" spans="4:4" x14ac:dyDescent="0.25">
      <c r="D4834"/>
    </row>
    <row r="4835" spans="4:4" x14ac:dyDescent="0.25">
      <c r="D4835"/>
    </row>
    <row r="4836" spans="4:4" x14ac:dyDescent="0.25">
      <c r="D4836"/>
    </row>
    <row r="4837" spans="4:4" x14ac:dyDescent="0.25">
      <c r="D4837"/>
    </row>
    <row r="4838" spans="4:4" x14ac:dyDescent="0.25">
      <c r="D4838"/>
    </row>
    <row r="4839" spans="4:4" x14ac:dyDescent="0.25">
      <c r="D4839"/>
    </row>
    <row r="4840" spans="4:4" x14ac:dyDescent="0.25">
      <c r="D4840"/>
    </row>
    <row r="4841" spans="4:4" x14ac:dyDescent="0.25">
      <c r="D4841"/>
    </row>
    <row r="4842" spans="4:4" x14ac:dyDescent="0.25">
      <c r="D4842"/>
    </row>
    <row r="4843" spans="4:4" x14ac:dyDescent="0.25">
      <c r="D4843"/>
    </row>
    <row r="4844" spans="4:4" x14ac:dyDescent="0.25">
      <c r="D4844"/>
    </row>
    <row r="4845" spans="4:4" x14ac:dyDescent="0.25">
      <c r="D4845"/>
    </row>
    <row r="4846" spans="4:4" x14ac:dyDescent="0.25">
      <c r="D4846"/>
    </row>
    <row r="4847" spans="4:4" x14ac:dyDescent="0.25">
      <c r="D4847"/>
    </row>
    <row r="4848" spans="4:4" x14ac:dyDescent="0.25">
      <c r="D4848"/>
    </row>
    <row r="4849" spans="4:4" x14ac:dyDescent="0.25">
      <c r="D4849"/>
    </row>
    <row r="4850" spans="4:4" x14ac:dyDescent="0.25">
      <c r="D4850"/>
    </row>
    <row r="4851" spans="4:4" x14ac:dyDescent="0.25">
      <c r="D4851"/>
    </row>
    <row r="4852" spans="4:4" x14ac:dyDescent="0.25">
      <c r="D4852"/>
    </row>
    <row r="4853" spans="4:4" x14ac:dyDescent="0.25">
      <c r="D4853"/>
    </row>
    <row r="4854" spans="4:4" x14ac:dyDescent="0.25">
      <c r="D4854"/>
    </row>
    <row r="4855" spans="4:4" x14ac:dyDescent="0.25">
      <c r="D4855"/>
    </row>
    <row r="4856" spans="4:4" x14ac:dyDescent="0.25">
      <c r="D4856"/>
    </row>
    <row r="4857" spans="4:4" x14ac:dyDescent="0.25">
      <c r="D4857"/>
    </row>
    <row r="4858" spans="4:4" x14ac:dyDescent="0.25">
      <c r="D4858"/>
    </row>
    <row r="4859" spans="4:4" x14ac:dyDescent="0.25">
      <c r="D4859"/>
    </row>
    <row r="4860" spans="4:4" x14ac:dyDescent="0.25">
      <c r="D4860"/>
    </row>
    <row r="4861" spans="4:4" x14ac:dyDescent="0.25">
      <c r="D4861"/>
    </row>
    <row r="4862" spans="4:4" x14ac:dyDescent="0.25">
      <c r="D4862"/>
    </row>
    <row r="4863" spans="4:4" x14ac:dyDescent="0.25">
      <c r="D4863"/>
    </row>
    <row r="4864" spans="4:4" x14ac:dyDescent="0.25">
      <c r="D4864"/>
    </row>
    <row r="4865" spans="4:4" x14ac:dyDescent="0.25">
      <c r="D4865"/>
    </row>
    <row r="4866" spans="4:4" x14ac:dyDescent="0.25">
      <c r="D4866"/>
    </row>
    <row r="4867" spans="4:4" x14ac:dyDescent="0.25">
      <c r="D4867"/>
    </row>
    <row r="4868" spans="4:4" x14ac:dyDescent="0.25">
      <c r="D4868"/>
    </row>
    <row r="4869" spans="4:4" x14ac:dyDescent="0.25">
      <c r="D4869"/>
    </row>
    <row r="4870" spans="4:4" x14ac:dyDescent="0.25">
      <c r="D4870"/>
    </row>
    <row r="4871" spans="4:4" x14ac:dyDescent="0.25">
      <c r="D4871"/>
    </row>
    <row r="4872" spans="4:4" x14ac:dyDescent="0.25">
      <c r="D4872"/>
    </row>
    <row r="4873" spans="4:4" x14ac:dyDescent="0.25">
      <c r="D4873"/>
    </row>
    <row r="4874" spans="4:4" x14ac:dyDescent="0.25">
      <c r="D4874"/>
    </row>
    <row r="4875" spans="4:4" x14ac:dyDescent="0.25">
      <c r="D4875"/>
    </row>
    <row r="4876" spans="4:4" x14ac:dyDescent="0.25">
      <c r="D4876"/>
    </row>
    <row r="4877" spans="4:4" x14ac:dyDescent="0.25">
      <c r="D4877"/>
    </row>
    <row r="4878" spans="4:4" x14ac:dyDescent="0.25">
      <c r="D4878"/>
    </row>
    <row r="4879" spans="4:4" x14ac:dyDescent="0.25">
      <c r="D4879"/>
    </row>
    <row r="4880" spans="4:4" x14ac:dyDescent="0.25">
      <c r="D4880"/>
    </row>
    <row r="4881" spans="4:4" x14ac:dyDescent="0.25">
      <c r="D4881"/>
    </row>
    <row r="4882" spans="4:4" x14ac:dyDescent="0.25">
      <c r="D4882"/>
    </row>
    <row r="4883" spans="4:4" x14ac:dyDescent="0.25">
      <c r="D4883"/>
    </row>
    <row r="4884" spans="4:4" x14ac:dyDescent="0.25">
      <c r="D4884"/>
    </row>
    <row r="4885" spans="4:4" x14ac:dyDescent="0.25">
      <c r="D4885"/>
    </row>
    <row r="4886" spans="4:4" x14ac:dyDescent="0.25">
      <c r="D4886"/>
    </row>
    <row r="4887" spans="4:4" x14ac:dyDescent="0.25">
      <c r="D4887"/>
    </row>
    <row r="4888" spans="4:4" x14ac:dyDescent="0.25">
      <c r="D4888"/>
    </row>
    <row r="4889" spans="4:4" x14ac:dyDescent="0.25">
      <c r="D4889"/>
    </row>
    <row r="4890" spans="4:4" x14ac:dyDescent="0.25">
      <c r="D4890"/>
    </row>
    <row r="4891" spans="4:4" x14ac:dyDescent="0.25">
      <c r="D4891"/>
    </row>
    <row r="4892" spans="4:4" x14ac:dyDescent="0.25">
      <c r="D4892"/>
    </row>
    <row r="4893" spans="4:4" x14ac:dyDescent="0.25">
      <c r="D4893"/>
    </row>
    <row r="4894" spans="4:4" x14ac:dyDescent="0.25">
      <c r="D4894"/>
    </row>
    <row r="4895" spans="4:4" x14ac:dyDescent="0.25">
      <c r="D4895"/>
    </row>
    <row r="4896" spans="4:4" x14ac:dyDescent="0.25">
      <c r="D4896"/>
    </row>
    <row r="4897" spans="4:4" x14ac:dyDescent="0.25">
      <c r="D4897"/>
    </row>
    <row r="4898" spans="4:4" x14ac:dyDescent="0.25">
      <c r="D4898"/>
    </row>
    <row r="4899" spans="4:4" x14ac:dyDescent="0.25">
      <c r="D4899"/>
    </row>
    <row r="4900" spans="4:4" x14ac:dyDescent="0.25">
      <c r="D4900"/>
    </row>
    <row r="4901" spans="4:4" x14ac:dyDescent="0.25">
      <c r="D4901"/>
    </row>
    <row r="4902" spans="4:4" x14ac:dyDescent="0.25">
      <c r="D4902"/>
    </row>
    <row r="4903" spans="4:4" x14ac:dyDescent="0.25">
      <c r="D4903"/>
    </row>
    <row r="4904" spans="4:4" x14ac:dyDescent="0.25">
      <c r="D4904"/>
    </row>
    <row r="4905" spans="4:4" x14ac:dyDescent="0.25">
      <c r="D4905"/>
    </row>
    <row r="4906" spans="4:4" x14ac:dyDescent="0.25">
      <c r="D4906"/>
    </row>
    <row r="4907" spans="4:4" x14ac:dyDescent="0.25">
      <c r="D4907"/>
    </row>
    <row r="4908" spans="4:4" x14ac:dyDescent="0.25">
      <c r="D4908"/>
    </row>
    <row r="4909" spans="4:4" x14ac:dyDescent="0.25">
      <c r="D4909"/>
    </row>
    <row r="4910" spans="4:4" x14ac:dyDescent="0.25">
      <c r="D4910"/>
    </row>
    <row r="4911" spans="4:4" x14ac:dyDescent="0.25">
      <c r="D4911"/>
    </row>
    <row r="4912" spans="4:4" x14ac:dyDescent="0.25">
      <c r="D4912"/>
    </row>
    <row r="4913" spans="4:4" x14ac:dyDescent="0.25">
      <c r="D4913"/>
    </row>
    <row r="4914" spans="4:4" x14ac:dyDescent="0.25">
      <c r="D4914"/>
    </row>
    <row r="4915" spans="4:4" x14ac:dyDescent="0.25">
      <c r="D4915"/>
    </row>
    <row r="4916" spans="4:4" x14ac:dyDescent="0.25">
      <c r="D4916"/>
    </row>
    <row r="4917" spans="4:4" x14ac:dyDescent="0.25">
      <c r="D4917"/>
    </row>
    <row r="4918" spans="4:4" x14ac:dyDescent="0.25">
      <c r="D4918"/>
    </row>
    <row r="4919" spans="4:4" x14ac:dyDescent="0.25">
      <c r="D4919"/>
    </row>
    <row r="4920" spans="4:4" x14ac:dyDescent="0.25">
      <c r="D4920"/>
    </row>
    <row r="4921" spans="4:4" x14ac:dyDescent="0.25">
      <c r="D4921"/>
    </row>
    <row r="4922" spans="4:4" x14ac:dyDescent="0.25">
      <c r="D4922"/>
    </row>
    <row r="4923" spans="4:4" x14ac:dyDescent="0.25">
      <c r="D4923"/>
    </row>
    <row r="4924" spans="4:4" x14ac:dyDescent="0.25">
      <c r="D4924"/>
    </row>
    <row r="4925" spans="4:4" x14ac:dyDescent="0.25">
      <c r="D4925"/>
    </row>
    <row r="4926" spans="4:4" x14ac:dyDescent="0.25">
      <c r="D4926"/>
    </row>
    <row r="4927" spans="4:4" x14ac:dyDescent="0.25">
      <c r="D4927"/>
    </row>
    <row r="4928" spans="4:4" x14ac:dyDescent="0.25">
      <c r="D4928"/>
    </row>
    <row r="4929" spans="4:4" x14ac:dyDescent="0.25">
      <c r="D4929"/>
    </row>
    <row r="4930" spans="4:4" x14ac:dyDescent="0.25">
      <c r="D4930"/>
    </row>
    <row r="4931" spans="4:4" x14ac:dyDescent="0.25">
      <c r="D4931"/>
    </row>
    <row r="4932" spans="4:4" x14ac:dyDescent="0.25">
      <c r="D4932"/>
    </row>
    <row r="4933" spans="4:4" x14ac:dyDescent="0.25">
      <c r="D4933"/>
    </row>
    <row r="4934" spans="4:4" x14ac:dyDescent="0.25">
      <c r="D4934"/>
    </row>
    <row r="4935" spans="4:4" x14ac:dyDescent="0.25">
      <c r="D4935"/>
    </row>
    <row r="4936" spans="4:4" x14ac:dyDescent="0.25">
      <c r="D4936"/>
    </row>
    <row r="4937" spans="4:4" x14ac:dyDescent="0.25">
      <c r="D4937"/>
    </row>
    <row r="4938" spans="4:4" x14ac:dyDescent="0.25">
      <c r="D4938"/>
    </row>
    <row r="4939" spans="4:4" x14ac:dyDescent="0.25">
      <c r="D4939"/>
    </row>
    <row r="4940" spans="4:4" x14ac:dyDescent="0.25">
      <c r="D4940"/>
    </row>
    <row r="4941" spans="4:4" x14ac:dyDescent="0.25">
      <c r="D4941"/>
    </row>
    <row r="4942" spans="4:4" x14ac:dyDescent="0.25">
      <c r="D4942"/>
    </row>
    <row r="4943" spans="4:4" x14ac:dyDescent="0.25">
      <c r="D4943"/>
    </row>
    <row r="4944" spans="4:4" x14ac:dyDescent="0.25">
      <c r="D4944"/>
    </row>
    <row r="4945" spans="4:4" x14ac:dyDescent="0.25">
      <c r="D4945"/>
    </row>
    <row r="4946" spans="4:4" x14ac:dyDescent="0.25">
      <c r="D4946"/>
    </row>
    <row r="4947" spans="4:4" x14ac:dyDescent="0.25">
      <c r="D4947"/>
    </row>
    <row r="4948" spans="4:4" x14ac:dyDescent="0.25">
      <c r="D4948"/>
    </row>
    <row r="4949" spans="4:4" x14ac:dyDescent="0.25">
      <c r="D4949"/>
    </row>
    <row r="4950" spans="4:4" x14ac:dyDescent="0.25">
      <c r="D4950"/>
    </row>
    <row r="4951" spans="4:4" x14ac:dyDescent="0.25">
      <c r="D4951"/>
    </row>
    <row r="4952" spans="4:4" x14ac:dyDescent="0.25">
      <c r="D4952"/>
    </row>
    <row r="4953" spans="4:4" x14ac:dyDescent="0.25">
      <c r="D4953"/>
    </row>
    <row r="4954" spans="4:4" x14ac:dyDescent="0.25">
      <c r="D4954"/>
    </row>
    <row r="4955" spans="4:4" x14ac:dyDescent="0.25">
      <c r="D4955"/>
    </row>
    <row r="4956" spans="4:4" x14ac:dyDescent="0.25">
      <c r="D4956"/>
    </row>
    <row r="4957" spans="4:4" x14ac:dyDescent="0.25">
      <c r="D4957"/>
    </row>
    <row r="4958" spans="4:4" x14ac:dyDescent="0.25">
      <c r="D4958"/>
    </row>
    <row r="4959" spans="4:4" x14ac:dyDescent="0.25">
      <c r="D4959"/>
    </row>
    <row r="4960" spans="4:4" x14ac:dyDescent="0.25">
      <c r="D4960"/>
    </row>
    <row r="4961" spans="4:4" x14ac:dyDescent="0.25">
      <c r="D4961"/>
    </row>
    <row r="4962" spans="4:4" x14ac:dyDescent="0.25">
      <c r="D4962"/>
    </row>
    <row r="4963" spans="4:4" x14ac:dyDescent="0.25">
      <c r="D4963"/>
    </row>
    <row r="4964" spans="4:4" x14ac:dyDescent="0.25">
      <c r="D4964"/>
    </row>
    <row r="4965" spans="4:4" x14ac:dyDescent="0.25">
      <c r="D4965"/>
    </row>
    <row r="4966" spans="4:4" x14ac:dyDescent="0.25">
      <c r="D4966"/>
    </row>
    <row r="4967" spans="4:4" x14ac:dyDescent="0.25">
      <c r="D4967"/>
    </row>
    <row r="4968" spans="4:4" x14ac:dyDescent="0.25">
      <c r="D4968"/>
    </row>
    <row r="4969" spans="4:4" x14ac:dyDescent="0.25">
      <c r="D4969"/>
    </row>
    <row r="4970" spans="4:4" x14ac:dyDescent="0.25">
      <c r="D4970"/>
    </row>
    <row r="4971" spans="4:4" x14ac:dyDescent="0.25">
      <c r="D4971"/>
    </row>
    <row r="4972" spans="4:4" x14ac:dyDescent="0.25">
      <c r="D4972"/>
    </row>
    <row r="4973" spans="4:4" x14ac:dyDescent="0.25">
      <c r="D4973"/>
    </row>
    <row r="4974" spans="4:4" x14ac:dyDescent="0.25">
      <c r="D4974"/>
    </row>
    <row r="4975" spans="4:4" x14ac:dyDescent="0.25">
      <c r="D4975"/>
    </row>
    <row r="4976" spans="4:4" x14ac:dyDescent="0.25">
      <c r="D4976"/>
    </row>
    <row r="4977" spans="4:4" x14ac:dyDescent="0.25">
      <c r="D4977"/>
    </row>
    <row r="4978" spans="4:4" x14ac:dyDescent="0.25">
      <c r="D4978"/>
    </row>
    <row r="4979" spans="4:4" x14ac:dyDescent="0.25">
      <c r="D4979"/>
    </row>
    <row r="4980" spans="4:4" x14ac:dyDescent="0.25">
      <c r="D4980"/>
    </row>
    <row r="4981" spans="4:4" x14ac:dyDescent="0.25">
      <c r="D4981"/>
    </row>
    <row r="4982" spans="4:4" x14ac:dyDescent="0.25">
      <c r="D4982"/>
    </row>
    <row r="4983" spans="4:4" x14ac:dyDescent="0.25">
      <c r="D4983"/>
    </row>
    <row r="4984" spans="4:4" x14ac:dyDescent="0.25">
      <c r="D4984"/>
    </row>
    <row r="4985" spans="4:4" x14ac:dyDescent="0.25">
      <c r="D4985"/>
    </row>
    <row r="4986" spans="4:4" x14ac:dyDescent="0.25">
      <c r="D4986"/>
    </row>
    <row r="4987" spans="4:4" x14ac:dyDescent="0.25">
      <c r="D4987"/>
    </row>
    <row r="4988" spans="4:4" x14ac:dyDescent="0.25">
      <c r="D4988"/>
    </row>
    <row r="4989" spans="4:4" x14ac:dyDescent="0.25">
      <c r="D4989"/>
    </row>
    <row r="4990" spans="4:4" x14ac:dyDescent="0.25">
      <c r="D4990"/>
    </row>
    <row r="4991" spans="4:4" x14ac:dyDescent="0.25">
      <c r="D4991"/>
    </row>
    <row r="4992" spans="4:4" x14ac:dyDescent="0.25">
      <c r="D4992"/>
    </row>
    <row r="4993" spans="4:4" x14ac:dyDescent="0.25">
      <c r="D4993"/>
    </row>
    <row r="4994" spans="4:4" x14ac:dyDescent="0.25">
      <c r="D4994"/>
    </row>
    <row r="4995" spans="4:4" x14ac:dyDescent="0.25">
      <c r="D4995"/>
    </row>
    <row r="4996" spans="4:4" x14ac:dyDescent="0.25">
      <c r="D4996"/>
    </row>
    <row r="4997" spans="4:4" x14ac:dyDescent="0.25">
      <c r="D4997"/>
    </row>
    <row r="4998" spans="4:4" x14ac:dyDescent="0.25">
      <c r="D4998"/>
    </row>
    <row r="4999" spans="4:4" x14ac:dyDescent="0.25">
      <c r="D4999"/>
    </row>
    <row r="5000" spans="4:4" x14ac:dyDescent="0.25">
      <c r="D5000"/>
    </row>
    <row r="5001" spans="4:4" x14ac:dyDescent="0.25">
      <c r="D5001"/>
    </row>
    <row r="5002" spans="4:4" x14ac:dyDescent="0.25">
      <c r="D5002"/>
    </row>
    <row r="5003" spans="4:4" x14ac:dyDescent="0.25">
      <c r="D5003"/>
    </row>
    <row r="5004" spans="4:4" x14ac:dyDescent="0.25">
      <c r="D5004"/>
    </row>
    <row r="5005" spans="4:4" x14ac:dyDescent="0.25">
      <c r="D5005"/>
    </row>
    <row r="5006" spans="4:4" x14ac:dyDescent="0.25">
      <c r="D5006"/>
    </row>
    <row r="5007" spans="4:4" x14ac:dyDescent="0.25">
      <c r="D5007"/>
    </row>
    <row r="5008" spans="4:4" x14ac:dyDescent="0.25">
      <c r="D5008"/>
    </row>
    <row r="5009" spans="4:4" x14ac:dyDescent="0.25">
      <c r="D5009"/>
    </row>
    <row r="5010" spans="4:4" x14ac:dyDescent="0.25">
      <c r="D5010"/>
    </row>
    <row r="5011" spans="4:4" x14ac:dyDescent="0.25">
      <c r="D5011"/>
    </row>
    <row r="5012" spans="4:4" x14ac:dyDescent="0.25">
      <c r="D5012"/>
    </row>
    <row r="5013" spans="4:4" x14ac:dyDescent="0.25">
      <c r="D5013"/>
    </row>
    <row r="5014" spans="4:4" x14ac:dyDescent="0.25">
      <c r="D5014"/>
    </row>
    <row r="5015" spans="4:4" x14ac:dyDescent="0.25">
      <c r="D5015"/>
    </row>
    <row r="5016" spans="4:4" x14ac:dyDescent="0.25">
      <c r="D5016"/>
    </row>
    <row r="5017" spans="4:4" x14ac:dyDescent="0.25">
      <c r="D5017"/>
    </row>
    <row r="5018" spans="4:4" x14ac:dyDescent="0.25">
      <c r="D5018"/>
    </row>
    <row r="5019" spans="4:4" x14ac:dyDescent="0.25">
      <c r="D5019"/>
    </row>
    <row r="5020" spans="4:4" x14ac:dyDescent="0.25">
      <c r="D5020"/>
    </row>
    <row r="5021" spans="4:4" x14ac:dyDescent="0.25">
      <c r="D5021"/>
    </row>
    <row r="5022" spans="4:4" x14ac:dyDescent="0.25">
      <c r="D5022"/>
    </row>
    <row r="5023" spans="4:4" x14ac:dyDescent="0.25">
      <c r="D5023"/>
    </row>
    <row r="5024" spans="4:4" x14ac:dyDescent="0.25">
      <c r="D5024"/>
    </row>
    <row r="5025" spans="4:4" x14ac:dyDescent="0.25">
      <c r="D5025"/>
    </row>
    <row r="5026" spans="4:4" x14ac:dyDescent="0.25">
      <c r="D5026"/>
    </row>
    <row r="5027" spans="4:4" x14ac:dyDescent="0.25">
      <c r="D5027"/>
    </row>
    <row r="5028" spans="4:4" x14ac:dyDescent="0.25">
      <c r="D5028"/>
    </row>
    <row r="5029" spans="4:4" x14ac:dyDescent="0.25">
      <c r="D5029"/>
    </row>
    <row r="5030" spans="4:4" x14ac:dyDescent="0.25">
      <c r="D5030"/>
    </row>
    <row r="5031" spans="4:4" x14ac:dyDescent="0.25">
      <c r="D5031"/>
    </row>
    <row r="5032" spans="4:4" x14ac:dyDescent="0.25">
      <c r="D5032"/>
    </row>
    <row r="5033" spans="4:4" x14ac:dyDescent="0.25">
      <c r="D5033"/>
    </row>
    <row r="5034" spans="4:4" x14ac:dyDescent="0.25">
      <c r="D5034"/>
    </row>
    <row r="5035" spans="4:4" x14ac:dyDescent="0.25">
      <c r="D5035"/>
    </row>
    <row r="5036" spans="4:4" x14ac:dyDescent="0.25">
      <c r="D5036"/>
    </row>
    <row r="5037" spans="4:4" x14ac:dyDescent="0.25">
      <c r="D5037"/>
    </row>
    <row r="5038" spans="4:4" x14ac:dyDescent="0.25">
      <c r="D5038"/>
    </row>
    <row r="5039" spans="4:4" x14ac:dyDescent="0.25">
      <c r="D5039"/>
    </row>
    <row r="5040" spans="4:4" x14ac:dyDescent="0.25">
      <c r="D5040"/>
    </row>
    <row r="5041" spans="4:4" x14ac:dyDescent="0.25">
      <c r="D5041"/>
    </row>
    <row r="5042" spans="4:4" x14ac:dyDescent="0.25">
      <c r="D5042"/>
    </row>
    <row r="5043" spans="4:4" x14ac:dyDescent="0.25">
      <c r="D5043"/>
    </row>
    <row r="5044" spans="4:4" x14ac:dyDescent="0.25">
      <c r="D5044"/>
    </row>
    <row r="5045" spans="4:4" x14ac:dyDescent="0.25">
      <c r="D5045"/>
    </row>
    <row r="5046" spans="4:4" x14ac:dyDescent="0.25">
      <c r="D5046"/>
    </row>
    <row r="5047" spans="4:4" x14ac:dyDescent="0.25">
      <c r="D5047"/>
    </row>
    <row r="5048" spans="4:4" x14ac:dyDescent="0.25">
      <c r="D5048"/>
    </row>
    <row r="5049" spans="4:4" x14ac:dyDescent="0.25">
      <c r="D5049"/>
    </row>
    <row r="5050" spans="4:4" x14ac:dyDescent="0.25">
      <c r="D5050"/>
    </row>
    <row r="5051" spans="4:4" x14ac:dyDescent="0.25">
      <c r="D5051"/>
    </row>
    <row r="5052" spans="4:4" x14ac:dyDescent="0.25">
      <c r="D5052"/>
    </row>
    <row r="5053" spans="4:4" x14ac:dyDescent="0.25">
      <c r="D5053"/>
    </row>
    <row r="5054" spans="4:4" x14ac:dyDescent="0.25">
      <c r="D5054"/>
    </row>
    <row r="5055" spans="4:4" x14ac:dyDescent="0.25">
      <c r="D5055"/>
    </row>
    <row r="5056" spans="4:4" x14ac:dyDescent="0.25">
      <c r="D5056"/>
    </row>
    <row r="5057" spans="4:4" x14ac:dyDescent="0.25">
      <c r="D5057"/>
    </row>
    <row r="5058" spans="4:4" x14ac:dyDescent="0.25">
      <c r="D5058"/>
    </row>
    <row r="5059" spans="4:4" x14ac:dyDescent="0.25">
      <c r="D5059"/>
    </row>
    <row r="5060" spans="4:4" x14ac:dyDescent="0.25">
      <c r="D5060"/>
    </row>
    <row r="5061" spans="4:4" x14ac:dyDescent="0.25">
      <c r="D5061"/>
    </row>
    <row r="5062" spans="4:4" x14ac:dyDescent="0.25">
      <c r="D5062"/>
    </row>
    <row r="5063" spans="4:4" x14ac:dyDescent="0.25">
      <c r="D5063"/>
    </row>
    <row r="5064" spans="4:4" x14ac:dyDescent="0.25">
      <c r="D5064"/>
    </row>
    <row r="5065" spans="4:4" x14ac:dyDescent="0.25">
      <c r="D5065"/>
    </row>
    <row r="5066" spans="4:4" x14ac:dyDescent="0.25">
      <c r="D5066"/>
    </row>
    <row r="5067" spans="4:4" x14ac:dyDescent="0.25">
      <c r="D5067"/>
    </row>
    <row r="5068" spans="4:4" x14ac:dyDescent="0.25">
      <c r="D5068"/>
    </row>
    <row r="5069" spans="4:4" x14ac:dyDescent="0.25">
      <c r="D5069"/>
    </row>
    <row r="5070" spans="4:4" x14ac:dyDescent="0.25">
      <c r="D5070"/>
    </row>
    <row r="5071" spans="4:4" x14ac:dyDescent="0.25">
      <c r="D5071"/>
    </row>
    <row r="5072" spans="4:4" x14ac:dyDescent="0.25">
      <c r="D5072"/>
    </row>
    <row r="5073" spans="4:4" x14ac:dyDescent="0.25">
      <c r="D5073"/>
    </row>
    <row r="5074" spans="4:4" x14ac:dyDescent="0.25">
      <c r="D5074"/>
    </row>
    <row r="5075" spans="4:4" x14ac:dyDescent="0.25">
      <c r="D5075"/>
    </row>
    <row r="5076" spans="4:4" x14ac:dyDescent="0.25">
      <c r="D5076"/>
    </row>
    <row r="5077" spans="4:4" x14ac:dyDescent="0.25">
      <c r="D5077"/>
    </row>
    <row r="5078" spans="4:4" x14ac:dyDescent="0.25">
      <c r="D5078"/>
    </row>
    <row r="5079" spans="4:4" x14ac:dyDescent="0.25">
      <c r="D5079"/>
    </row>
    <row r="5080" spans="4:4" x14ac:dyDescent="0.25">
      <c r="D5080"/>
    </row>
    <row r="5081" spans="4:4" x14ac:dyDescent="0.25">
      <c r="D5081"/>
    </row>
    <row r="5082" spans="4:4" x14ac:dyDescent="0.25">
      <c r="D5082"/>
    </row>
    <row r="5083" spans="4:4" x14ac:dyDescent="0.25">
      <c r="D5083"/>
    </row>
    <row r="5084" spans="4:4" x14ac:dyDescent="0.25">
      <c r="D5084"/>
    </row>
    <row r="5085" spans="4:4" x14ac:dyDescent="0.25">
      <c r="D5085"/>
    </row>
    <row r="5086" spans="4:4" x14ac:dyDescent="0.25">
      <c r="D5086"/>
    </row>
    <row r="5087" spans="4:4" x14ac:dyDescent="0.25">
      <c r="D5087"/>
    </row>
    <row r="5088" spans="4:4" x14ac:dyDescent="0.25">
      <c r="D5088"/>
    </row>
    <row r="5089" spans="4:4" x14ac:dyDescent="0.25">
      <c r="D5089"/>
    </row>
    <row r="5090" spans="4:4" x14ac:dyDescent="0.25">
      <c r="D5090"/>
    </row>
    <row r="5091" spans="4:4" x14ac:dyDescent="0.25">
      <c r="D5091"/>
    </row>
    <row r="5092" spans="4:4" x14ac:dyDescent="0.25">
      <c r="D5092"/>
    </row>
    <row r="5093" spans="4:4" x14ac:dyDescent="0.25">
      <c r="D5093"/>
    </row>
    <row r="5094" spans="4:4" x14ac:dyDescent="0.25">
      <c r="D5094"/>
    </row>
    <row r="5095" spans="4:4" x14ac:dyDescent="0.25">
      <c r="D5095"/>
    </row>
    <row r="5096" spans="4:4" x14ac:dyDescent="0.25">
      <c r="D5096"/>
    </row>
    <row r="5097" spans="4:4" x14ac:dyDescent="0.25">
      <c r="D5097"/>
    </row>
    <row r="5098" spans="4:4" x14ac:dyDescent="0.25">
      <c r="D5098"/>
    </row>
    <row r="5099" spans="4:4" x14ac:dyDescent="0.25">
      <c r="D5099"/>
    </row>
    <row r="5100" spans="4:4" x14ac:dyDescent="0.25">
      <c r="D5100"/>
    </row>
    <row r="5101" spans="4:4" x14ac:dyDescent="0.25">
      <c r="D5101"/>
    </row>
    <row r="5102" spans="4:4" x14ac:dyDescent="0.25">
      <c r="D5102"/>
    </row>
    <row r="5103" spans="4:4" x14ac:dyDescent="0.25">
      <c r="D5103"/>
    </row>
    <row r="5104" spans="4:4" x14ac:dyDescent="0.25">
      <c r="D5104"/>
    </row>
    <row r="5105" spans="4:4" x14ac:dyDescent="0.25">
      <c r="D5105"/>
    </row>
    <row r="5106" spans="4:4" x14ac:dyDescent="0.25">
      <c r="D5106"/>
    </row>
    <row r="5107" spans="4:4" x14ac:dyDescent="0.25">
      <c r="D5107"/>
    </row>
    <row r="5108" spans="4:4" x14ac:dyDescent="0.25">
      <c r="D5108"/>
    </row>
    <row r="5109" spans="4:4" x14ac:dyDescent="0.25">
      <c r="D5109"/>
    </row>
    <row r="5110" spans="4:4" x14ac:dyDescent="0.25">
      <c r="D5110"/>
    </row>
    <row r="5111" spans="4:4" x14ac:dyDescent="0.25">
      <c r="D5111"/>
    </row>
    <row r="5112" spans="4:4" x14ac:dyDescent="0.25">
      <c r="D5112"/>
    </row>
    <row r="5113" spans="4:4" x14ac:dyDescent="0.25">
      <c r="D5113"/>
    </row>
    <row r="5114" spans="4:4" x14ac:dyDescent="0.25">
      <c r="D5114"/>
    </row>
    <row r="5115" spans="4:4" x14ac:dyDescent="0.25">
      <c r="D5115"/>
    </row>
    <row r="5116" spans="4:4" x14ac:dyDescent="0.25">
      <c r="D5116"/>
    </row>
    <row r="5117" spans="4:4" x14ac:dyDescent="0.25">
      <c r="D5117"/>
    </row>
    <row r="5118" spans="4:4" x14ac:dyDescent="0.25">
      <c r="D5118"/>
    </row>
    <row r="5119" spans="4:4" x14ac:dyDescent="0.25">
      <c r="D5119"/>
    </row>
    <row r="5120" spans="4:4" x14ac:dyDescent="0.25">
      <c r="D5120"/>
    </row>
    <row r="5121" spans="4:4" x14ac:dyDescent="0.25">
      <c r="D5121"/>
    </row>
    <row r="5122" spans="4:4" x14ac:dyDescent="0.25">
      <c r="D5122"/>
    </row>
    <row r="5123" spans="4:4" x14ac:dyDescent="0.25">
      <c r="D5123"/>
    </row>
    <row r="5124" spans="4:4" x14ac:dyDescent="0.25">
      <c r="D5124"/>
    </row>
    <row r="5125" spans="4:4" x14ac:dyDescent="0.25">
      <c r="D5125"/>
    </row>
    <row r="5126" spans="4:4" x14ac:dyDescent="0.25">
      <c r="D5126"/>
    </row>
    <row r="5127" spans="4:4" x14ac:dyDescent="0.25">
      <c r="D5127"/>
    </row>
    <row r="5128" spans="4:4" x14ac:dyDescent="0.25">
      <c r="D5128"/>
    </row>
    <row r="5129" spans="4:4" x14ac:dyDescent="0.25">
      <c r="D5129"/>
    </row>
    <row r="5130" spans="4:4" x14ac:dyDescent="0.25">
      <c r="D5130"/>
    </row>
    <row r="5131" spans="4:4" x14ac:dyDescent="0.25">
      <c r="D5131"/>
    </row>
    <row r="5132" spans="4:4" x14ac:dyDescent="0.25">
      <c r="D5132"/>
    </row>
    <row r="5133" spans="4:4" x14ac:dyDescent="0.25">
      <c r="D5133"/>
    </row>
    <row r="5134" spans="4:4" x14ac:dyDescent="0.25">
      <c r="D5134"/>
    </row>
    <row r="5135" spans="4:4" x14ac:dyDescent="0.25">
      <c r="D5135"/>
    </row>
    <row r="5136" spans="4:4" x14ac:dyDescent="0.25">
      <c r="D5136"/>
    </row>
    <row r="5137" spans="4:4" x14ac:dyDescent="0.25">
      <c r="D5137"/>
    </row>
    <row r="5138" spans="4:4" x14ac:dyDescent="0.25">
      <c r="D5138"/>
    </row>
    <row r="5139" spans="4:4" x14ac:dyDescent="0.25">
      <c r="D5139"/>
    </row>
    <row r="5140" spans="4:4" x14ac:dyDescent="0.25">
      <c r="D5140"/>
    </row>
    <row r="5141" spans="4:4" x14ac:dyDescent="0.25">
      <c r="D5141"/>
    </row>
    <row r="5142" spans="4:4" x14ac:dyDescent="0.25">
      <c r="D5142"/>
    </row>
    <row r="5143" spans="4:4" x14ac:dyDescent="0.25">
      <c r="D5143"/>
    </row>
    <row r="5144" spans="4:4" x14ac:dyDescent="0.25">
      <c r="D5144"/>
    </row>
    <row r="5145" spans="4:4" x14ac:dyDescent="0.25">
      <c r="D5145"/>
    </row>
    <row r="5146" spans="4:4" x14ac:dyDescent="0.25">
      <c r="D5146"/>
    </row>
    <row r="5147" spans="4:4" x14ac:dyDescent="0.25">
      <c r="D5147"/>
    </row>
    <row r="5148" spans="4:4" x14ac:dyDescent="0.25">
      <c r="D5148"/>
    </row>
    <row r="5149" spans="4:4" x14ac:dyDescent="0.25">
      <c r="D5149"/>
    </row>
    <row r="5150" spans="4:4" x14ac:dyDescent="0.25">
      <c r="D5150"/>
    </row>
    <row r="5151" spans="4:4" x14ac:dyDescent="0.25">
      <c r="D5151"/>
    </row>
    <row r="5152" spans="4:4" x14ac:dyDescent="0.25">
      <c r="D5152"/>
    </row>
    <row r="5153" spans="4:4" x14ac:dyDescent="0.25">
      <c r="D5153"/>
    </row>
    <row r="5154" spans="4:4" x14ac:dyDescent="0.25">
      <c r="D5154"/>
    </row>
    <row r="5155" spans="4:4" x14ac:dyDescent="0.25">
      <c r="D5155"/>
    </row>
    <row r="5156" spans="4:4" x14ac:dyDescent="0.25">
      <c r="D5156"/>
    </row>
    <row r="5157" spans="4:4" x14ac:dyDescent="0.25">
      <c r="D5157"/>
    </row>
    <row r="5158" spans="4:4" x14ac:dyDescent="0.25">
      <c r="D5158"/>
    </row>
    <row r="5159" spans="4:4" x14ac:dyDescent="0.25">
      <c r="D5159"/>
    </row>
    <row r="5160" spans="4:4" x14ac:dyDescent="0.25">
      <c r="D5160"/>
    </row>
    <row r="5161" spans="4:4" x14ac:dyDescent="0.25">
      <c r="D5161"/>
    </row>
    <row r="5162" spans="4:4" x14ac:dyDescent="0.25">
      <c r="D5162"/>
    </row>
    <row r="5163" spans="4:4" x14ac:dyDescent="0.25">
      <c r="D5163"/>
    </row>
    <row r="5164" spans="4:4" x14ac:dyDescent="0.25">
      <c r="D5164"/>
    </row>
    <row r="5165" spans="4:4" x14ac:dyDescent="0.25">
      <c r="D5165"/>
    </row>
    <row r="5166" spans="4:4" x14ac:dyDescent="0.25">
      <c r="D5166"/>
    </row>
    <row r="5167" spans="4:4" x14ac:dyDescent="0.25">
      <c r="D5167"/>
    </row>
    <row r="5168" spans="4:4" x14ac:dyDescent="0.25">
      <c r="D5168"/>
    </row>
    <row r="5169" spans="4:4" x14ac:dyDescent="0.25">
      <c r="D5169"/>
    </row>
    <row r="5170" spans="4:4" x14ac:dyDescent="0.25">
      <c r="D5170"/>
    </row>
    <row r="5171" spans="4:4" x14ac:dyDescent="0.25">
      <c r="D5171"/>
    </row>
    <row r="5172" spans="4:4" x14ac:dyDescent="0.25">
      <c r="D5172"/>
    </row>
    <row r="5173" spans="4:4" x14ac:dyDescent="0.25">
      <c r="D5173"/>
    </row>
    <row r="5174" spans="4:4" x14ac:dyDescent="0.25">
      <c r="D5174"/>
    </row>
    <row r="5175" spans="4:4" x14ac:dyDescent="0.25">
      <c r="D5175"/>
    </row>
    <row r="5176" spans="4:4" x14ac:dyDescent="0.25">
      <c r="D5176"/>
    </row>
    <row r="5177" spans="4:4" x14ac:dyDescent="0.25">
      <c r="D5177"/>
    </row>
    <row r="5178" spans="4:4" x14ac:dyDescent="0.25">
      <c r="D5178"/>
    </row>
    <row r="5179" spans="4:4" x14ac:dyDescent="0.25">
      <c r="D5179"/>
    </row>
    <row r="5180" spans="4:4" x14ac:dyDescent="0.25">
      <c r="D5180"/>
    </row>
    <row r="5181" spans="4:4" x14ac:dyDescent="0.25">
      <c r="D5181"/>
    </row>
    <row r="5182" spans="4:4" x14ac:dyDescent="0.25">
      <c r="D5182"/>
    </row>
    <row r="5183" spans="4:4" x14ac:dyDescent="0.25">
      <c r="D5183"/>
    </row>
    <row r="5184" spans="4:4" x14ac:dyDescent="0.25">
      <c r="D5184"/>
    </row>
    <row r="5185" spans="4:4" x14ac:dyDescent="0.25">
      <c r="D5185"/>
    </row>
    <row r="5186" spans="4:4" x14ac:dyDescent="0.25">
      <c r="D5186"/>
    </row>
    <row r="5187" spans="4:4" x14ac:dyDescent="0.25">
      <c r="D5187"/>
    </row>
    <row r="5188" spans="4:4" x14ac:dyDescent="0.25">
      <c r="D5188"/>
    </row>
    <row r="5189" spans="4:4" x14ac:dyDescent="0.25">
      <c r="D5189"/>
    </row>
    <row r="5190" spans="4:4" x14ac:dyDescent="0.25">
      <c r="D5190"/>
    </row>
    <row r="5191" spans="4:4" x14ac:dyDescent="0.25">
      <c r="D5191"/>
    </row>
    <row r="5192" spans="4:4" x14ac:dyDescent="0.25">
      <c r="D5192"/>
    </row>
    <row r="5193" spans="4:4" x14ac:dyDescent="0.25">
      <c r="D5193"/>
    </row>
    <row r="5194" spans="4:4" x14ac:dyDescent="0.25">
      <c r="D5194"/>
    </row>
    <row r="5195" spans="4:4" x14ac:dyDescent="0.25">
      <c r="D5195"/>
    </row>
    <row r="5196" spans="4:4" x14ac:dyDescent="0.25">
      <c r="D5196"/>
    </row>
    <row r="5197" spans="4:4" x14ac:dyDescent="0.25">
      <c r="D5197"/>
    </row>
    <row r="5198" spans="4:4" x14ac:dyDescent="0.25">
      <c r="D5198"/>
    </row>
    <row r="5199" spans="4:4" x14ac:dyDescent="0.25">
      <c r="D5199"/>
    </row>
    <row r="5200" spans="4:4" x14ac:dyDescent="0.25">
      <c r="D5200"/>
    </row>
    <row r="5201" spans="4:4" x14ac:dyDescent="0.25">
      <c r="D5201"/>
    </row>
    <row r="5202" spans="4:4" x14ac:dyDescent="0.25">
      <c r="D5202"/>
    </row>
    <row r="5203" spans="4:4" x14ac:dyDescent="0.25">
      <c r="D5203"/>
    </row>
    <row r="5204" spans="4:4" x14ac:dyDescent="0.25">
      <c r="D5204"/>
    </row>
    <row r="5205" spans="4:4" x14ac:dyDescent="0.25">
      <c r="D5205"/>
    </row>
    <row r="5206" spans="4:4" x14ac:dyDescent="0.25">
      <c r="D5206"/>
    </row>
    <row r="5207" spans="4:4" x14ac:dyDescent="0.25">
      <c r="D5207"/>
    </row>
    <row r="5208" spans="4:4" x14ac:dyDescent="0.25">
      <c r="D5208"/>
    </row>
    <row r="5209" spans="4:4" x14ac:dyDescent="0.25">
      <c r="D5209"/>
    </row>
    <row r="5210" spans="4:4" x14ac:dyDescent="0.25">
      <c r="D5210"/>
    </row>
    <row r="5211" spans="4:4" x14ac:dyDescent="0.25">
      <c r="D5211"/>
    </row>
    <row r="5212" spans="4:4" x14ac:dyDescent="0.25">
      <c r="D5212"/>
    </row>
    <row r="5213" spans="4:4" x14ac:dyDescent="0.25">
      <c r="D5213"/>
    </row>
    <row r="5214" spans="4:4" x14ac:dyDescent="0.25">
      <c r="D5214"/>
    </row>
    <row r="5215" spans="4:4" x14ac:dyDescent="0.25">
      <c r="D5215"/>
    </row>
    <row r="5216" spans